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3.xml" ContentType="application/vnd.openxmlformats-officedocument.spreadsheetml.worksheet+xml"/>
  <Override PartName="/xl/drawings/drawing8.xml" ContentType="application/vnd.openxmlformats-officedocument.drawing+xml"/>
  <Override PartName="/xl/drawings/drawing7.xml" ContentType="application/vnd.openxmlformats-officedocument.drawing+xml"/>
  <Override PartName="/xl/worksheets/sheet1.xml" ContentType="application/vnd.openxmlformats-officedocument.spreadsheetml.worksheet+xml"/>
  <Override PartName="/xl/drawings/drawing5.xml" ContentType="application/vnd.openxmlformats-officedocument.drawing+xml"/>
  <Override PartName="/xl/drawings/drawing4.xml" ContentType="application/vnd.openxmlformats-officedocument.drawing+xml"/>
  <Override PartName="/xl/drawings/drawing3.xml" ContentType="application/vnd.openxmlformats-officedocument.drawing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drawings/drawing6.xml" ContentType="application/vnd.openxmlformats-officedocument.drawing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drawings/drawing1.xml" ContentType="application/vnd.openxmlformats-officedocument.drawing+xml"/>
  <Override PartName="/xl/theme/theme1.xml" ContentType="application/vnd.openxmlformats-officedocument.theme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comments1.xml" ContentType="application/vnd.openxmlformats-officedocument.spreadsheetml.comments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externalLinks/externalLink7.xml" ContentType="application/vnd.openxmlformats-officedocument.spreadsheetml.externalLink+xml"/>
  <Override PartName="/xl/externalLinks/externalLink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backupFile="1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J:\Tariffs\1. Open Advices\2023-44 Electric Schedule 95 - Power Cost Adjustment Clause (UE-23XXXX) (Eff. 01-01-24)\Sent to UTC 09-29-23\"/>
    </mc:Choice>
  </mc:AlternateContent>
  <bookViews>
    <workbookView xWindow="-120" yWindow="-120" windowWidth="29040" windowHeight="15840" tabRatio="902"/>
  </bookViews>
  <sheets>
    <sheet name="REDACTED VERSION" sheetId="22" r:id="rId1"/>
    <sheet name="(R) Ops &amp; dispatch inputs" sheetId="15" r:id="rId2"/>
    <sheet name="(R) CCA inputs" sheetId="20" r:id="rId3"/>
    <sheet name="(R) Gas-fired generation FOR" sheetId="14" r:id="rId4"/>
    <sheet name="(R) Colstrip FOR" sheetId="1" r:id="rId5"/>
    <sheet name="(R) Colstrip VOM, fuel cost, HR" sheetId="17" r:id="rId6"/>
    <sheet name="(R) Colstrip fuel price" sheetId="19" r:id="rId7"/>
    <sheet name="(R) Colstrip line losses" sheetId="13" r:id="rId8"/>
    <sheet name="(R) Maintenance Sched." sheetId="16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</externalReferences>
  <definedNames>
    <definedName name="_____________________six6" localSheetId="0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localSheetId="0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localSheetId="0" hidden="1">{#N/A,#N/A,FALSE,"schA"}</definedName>
    <definedName name="____________________www1" hidden="1">{#N/A,#N/A,FALSE,"schA"}</definedName>
    <definedName name="__________________six6" localSheetId="0" hidden="1">{#N/A,#N/A,FALSE,"CRPT";#N/A,#N/A,FALSE,"TREND";#N/A,#N/A,FALSE,"%Curve"}</definedName>
    <definedName name="__________________six6" hidden="1">{#N/A,#N/A,FALSE,"CRPT";#N/A,#N/A,FALSE,"TREND";#N/A,#N/A,FALSE,"%Curve"}</definedName>
    <definedName name="__________________www1" localSheetId="0" hidden="1">{#N/A,#N/A,FALSE,"schA"}</definedName>
    <definedName name="__________________www1" hidden="1">{#N/A,#N/A,FALSE,"schA"}</definedName>
    <definedName name="_________________six6" localSheetId="0" hidden="1">{#N/A,#N/A,FALSE,"CRPT";#N/A,#N/A,FALSE,"TREND";#N/A,#N/A,FALSE,"%Curve"}</definedName>
    <definedName name="_________________six6" hidden="1">{#N/A,#N/A,FALSE,"CRPT";#N/A,#N/A,FALSE,"TREND";#N/A,#N/A,FALSE,"%Curve"}</definedName>
    <definedName name="_________________www1" localSheetId="0" hidden="1">{#N/A,#N/A,FALSE,"schA"}</definedName>
    <definedName name="_________________www1" hidden="1">{#N/A,#N/A,FALSE,"schA"}</definedName>
    <definedName name="________________six6" localSheetId="0" hidden="1">{#N/A,#N/A,FALSE,"CRPT";#N/A,#N/A,FALSE,"TREND";#N/A,#N/A,FALSE,"%Curve"}</definedName>
    <definedName name="________________six6" hidden="1">{#N/A,#N/A,FALSE,"CRPT";#N/A,#N/A,FALSE,"TREND";#N/A,#N/A,FALSE,"%Curve"}</definedName>
    <definedName name="________________www1" localSheetId="0" hidden="1">{#N/A,#N/A,FALSE,"schA"}</definedName>
    <definedName name="________________www1" hidden="1">{#N/A,#N/A,FALSE,"schA"}</definedName>
    <definedName name="_______________six6" localSheetId="0" hidden="1">{#N/A,#N/A,FALSE,"CRPT";#N/A,#N/A,FALSE,"TREND";#N/A,#N/A,FALSE,"%Curve"}</definedName>
    <definedName name="_______________six6" hidden="1">{#N/A,#N/A,FALSE,"CRPT";#N/A,#N/A,FALSE,"TREND";#N/A,#N/A,FALSE,"%Curve"}</definedName>
    <definedName name="_______________www1" localSheetId="0" hidden="1">{#N/A,#N/A,FALSE,"schA"}</definedName>
    <definedName name="_______________www1" hidden="1">{#N/A,#N/A,FALSE,"schA"}</definedName>
    <definedName name="______________six6" localSheetId="0" hidden="1">{#N/A,#N/A,FALSE,"CRPT";#N/A,#N/A,FALSE,"TREND";#N/A,#N/A,FALSE,"%Curve"}</definedName>
    <definedName name="______________six6" hidden="1">{#N/A,#N/A,FALSE,"CRPT";#N/A,#N/A,FALSE,"TREND";#N/A,#N/A,FALSE,"%Curve"}</definedName>
    <definedName name="______________www1" localSheetId="0" hidden="1">{#N/A,#N/A,FALSE,"schA"}</definedName>
    <definedName name="______________www1" hidden="1">{#N/A,#N/A,FALSE,"schA"}</definedName>
    <definedName name="_____________six6" localSheetId="0" hidden="1">{#N/A,#N/A,FALSE,"CRPT";#N/A,#N/A,FALSE,"TREND";#N/A,#N/A,FALSE,"%Curve"}</definedName>
    <definedName name="_____________six6" hidden="1">{#N/A,#N/A,FALSE,"CRPT";#N/A,#N/A,FALSE,"TREND";#N/A,#N/A,FALSE,"%Curve"}</definedName>
    <definedName name="_____________www1" localSheetId="0" hidden="1">{#N/A,#N/A,FALSE,"schA"}</definedName>
    <definedName name="_____________www1" hidden="1">{#N/A,#N/A,FALSE,"schA"}</definedName>
    <definedName name="____________six6" localSheetId="0" hidden="1">{#N/A,#N/A,FALSE,"CRPT";#N/A,#N/A,FALSE,"TREND";#N/A,#N/A,FALSE,"%Curve"}</definedName>
    <definedName name="____________six6" hidden="1">{#N/A,#N/A,FALSE,"CRPT";#N/A,#N/A,FALSE,"TREND";#N/A,#N/A,FALSE,"%Curve"}</definedName>
    <definedName name="____________www1" localSheetId="0" hidden="1">{#N/A,#N/A,FALSE,"schA"}</definedName>
    <definedName name="____________www1" hidden="1">{#N/A,#N/A,FALSE,"schA"}</definedName>
    <definedName name="___________six6" localSheetId="0" hidden="1">{#N/A,#N/A,FALSE,"CRPT";#N/A,#N/A,FALSE,"TREND";#N/A,#N/A,FALSE,"%Curve"}</definedName>
    <definedName name="___________six6" hidden="1">{#N/A,#N/A,FALSE,"CRPT";#N/A,#N/A,FALSE,"TREND";#N/A,#N/A,FALSE,"%Curve"}</definedName>
    <definedName name="___________www1" localSheetId="0" hidden="1">{#N/A,#N/A,FALSE,"schA"}</definedName>
    <definedName name="___________www1" hidden="1">{#N/A,#N/A,FALSE,"schA"}</definedName>
    <definedName name="__________six6" localSheetId="0" hidden="1">{#N/A,#N/A,FALSE,"CRPT";#N/A,#N/A,FALSE,"TREND";#N/A,#N/A,FALSE,"%Curve"}</definedName>
    <definedName name="__________six6" hidden="1">{#N/A,#N/A,FALSE,"CRPT";#N/A,#N/A,FALSE,"TREND";#N/A,#N/A,FALSE,"%Curve"}</definedName>
    <definedName name="__________www1" localSheetId="0" hidden="1">{#N/A,#N/A,FALSE,"schA"}</definedName>
    <definedName name="__________www1" hidden="1">{#N/A,#N/A,FALSE,"schA"}</definedName>
    <definedName name="_________six6" localSheetId="0" hidden="1">{#N/A,#N/A,FALSE,"CRPT";#N/A,#N/A,FALSE,"TREND";#N/A,#N/A,FALSE,"%Curve"}</definedName>
    <definedName name="_________six6" hidden="1">{#N/A,#N/A,FALSE,"CRPT";#N/A,#N/A,FALSE,"TREND";#N/A,#N/A,FALSE,"%Curve"}</definedName>
    <definedName name="_________www1" localSheetId="0" hidden="1">{#N/A,#N/A,FALSE,"schA"}</definedName>
    <definedName name="_________www1" hidden="1">{#N/A,#N/A,FALSE,"schA"}</definedName>
    <definedName name="________six6" localSheetId="0" hidden="1">{#N/A,#N/A,FALSE,"CRPT";#N/A,#N/A,FALSE,"TREND";#N/A,#N/A,FALSE,"%Curve"}</definedName>
    <definedName name="________six6" hidden="1">{#N/A,#N/A,FALSE,"CRPT";#N/A,#N/A,FALSE,"TREND";#N/A,#N/A,FALSE,"%Curve"}</definedName>
    <definedName name="________www1" localSheetId="0" hidden="1">{#N/A,#N/A,FALSE,"schA"}</definedName>
    <definedName name="________www1" hidden="1">{#N/A,#N/A,FALSE,"schA"}</definedName>
    <definedName name="_______ex1" localSheetId="0" hidden="1">{#N/A,#N/A,FALSE,"Summ";#N/A,#N/A,FALSE,"General"}</definedName>
    <definedName name="_______ex1" hidden="1">{#N/A,#N/A,FALSE,"Summ";#N/A,#N/A,FALSE,"General"}</definedName>
    <definedName name="_______new1" localSheetId="0" hidden="1">{#N/A,#N/A,FALSE,"Summ";#N/A,#N/A,FALSE,"General"}</definedName>
    <definedName name="_______new1" hidden="1">{#N/A,#N/A,FALSE,"Summ";#N/A,#N/A,FALSE,"General"}</definedName>
    <definedName name="_______six6" localSheetId="0" hidden="1">{#N/A,#N/A,FALSE,"CRPT";#N/A,#N/A,FALSE,"TREND";#N/A,#N/A,FALSE,"%Curve"}</definedName>
    <definedName name="_______six6" hidden="1">{#N/A,#N/A,FALSE,"CRPT";#N/A,#N/A,FALSE,"TREND";#N/A,#N/A,FALSE,"%Curve"}</definedName>
    <definedName name="_______www1" localSheetId="0" hidden="1">{#N/A,#N/A,FALSE,"schA"}</definedName>
    <definedName name="_______www1" hidden="1">{#N/A,#N/A,FALSE,"schA"}</definedName>
    <definedName name="______ex1" localSheetId="0" hidden="1">{#N/A,#N/A,FALSE,"Summ";#N/A,#N/A,FALSE,"General"}</definedName>
    <definedName name="______ex1" hidden="1">{#N/A,#N/A,FALSE,"Summ";#N/A,#N/A,FALSE,"General"}</definedName>
    <definedName name="______new1" localSheetId="0" hidden="1">{#N/A,#N/A,FALSE,"Summ";#N/A,#N/A,FALSE,"General"}</definedName>
    <definedName name="______new1" hidden="1">{#N/A,#N/A,FALSE,"Summ";#N/A,#N/A,FALSE,"General"}</definedName>
    <definedName name="______six6" localSheetId="0" hidden="1">{#N/A,#N/A,FALSE,"CRPT";#N/A,#N/A,FALSE,"TREND";#N/A,#N/A,FALSE,"%Curve"}</definedName>
    <definedName name="______six6" hidden="1">{#N/A,#N/A,FALSE,"CRPT";#N/A,#N/A,FALSE,"TREND";#N/A,#N/A,FALSE,"%Curve"}</definedName>
    <definedName name="______www1" localSheetId="0" hidden="1">{#N/A,#N/A,FALSE,"schA"}</definedName>
    <definedName name="______www1" hidden="1">{#N/A,#N/A,FALSE,"schA"}</definedName>
    <definedName name="_____ex1" localSheetId="0" hidden="1">{#N/A,#N/A,FALSE,"Summ";#N/A,#N/A,FALSE,"General"}</definedName>
    <definedName name="_____ex1" hidden="1">{#N/A,#N/A,FALSE,"Summ";#N/A,#N/A,FALSE,"General"}</definedName>
    <definedName name="_____new1" localSheetId="0" hidden="1">{#N/A,#N/A,FALSE,"Summ";#N/A,#N/A,FALSE,"General"}</definedName>
    <definedName name="_____new1" hidden="1">{#N/A,#N/A,FALSE,"Summ";#N/A,#N/A,FALSE,"General"}</definedName>
    <definedName name="_____six6" localSheetId="0" hidden="1">{#N/A,#N/A,FALSE,"CRPT";#N/A,#N/A,FALSE,"TREND";#N/A,#N/A,FALSE,"%Curve"}</definedName>
    <definedName name="_____six6" hidden="1">{#N/A,#N/A,FALSE,"CRPT";#N/A,#N/A,FALSE,"TREND";#N/A,#N/A,FALSE,"%Curve"}</definedName>
    <definedName name="_____www1" localSheetId="0" hidden="1">{#N/A,#N/A,FALSE,"schA"}</definedName>
    <definedName name="_____www1" hidden="1">{#N/A,#N/A,FALSE,"schA"}</definedName>
    <definedName name="____ex1" localSheetId="0" hidden="1">{#N/A,#N/A,FALSE,"Summ";#N/A,#N/A,FALSE,"General"}</definedName>
    <definedName name="____ex1" hidden="1">{#N/A,#N/A,FALSE,"Summ";#N/A,#N/A,FALSE,"General"}</definedName>
    <definedName name="____new1" localSheetId="0" hidden="1">{#N/A,#N/A,FALSE,"Summ";#N/A,#N/A,FALSE,"General"}</definedName>
    <definedName name="____new1" hidden="1">{#N/A,#N/A,FALSE,"Summ";#N/A,#N/A,FALSE,"General"}</definedName>
    <definedName name="____six6" localSheetId="0" hidden="1">{#N/A,#N/A,FALSE,"CRPT";#N/A,#N/A,FALSE,"TREND";#N/A,#N/A,FALSE,"%Curve"}</definedName>
    <definedName name="____six6" hidden="1">{#N/A,#N/A,FALSE,"CRPT";#N/A,#N/A,FALSE,"TREND";#N/A,#N/A,FALSE,"%Curve"}</definedName>
    <definedName name="____www1" localSheetId="0" hidden="1">{#N/A,#N/A,FALSE,"schA"}</definedName>
    <definedName name="____www1" hidden="1">{#N/A,#N/A,FALSE,"schA"}</definedName>
    <definedName name="___ex1" localSheetId="0" hidden="1">{#N/A,#N/A,FALSE,"Summ";#N/A,#N/A,FALSE,"General"}</definedName>
    <definedName name="___ex1" hidden="1">{#N/A,#N/A,FALSE,"Summ";#N/A,#N/A,FALSE,"General"}</definedName>
    <definedName name="___new1" localSheetId="0" hidden="1">{#N/A,#N/A,FALSE,"Summ";#N/A,#N/A,FALSE,"General"}</definedName>
    <definedName name="___new1" hidden="1">{#N/A,#N/A,FALSE,"Summ";#N/A,#N/A,FALSE,"General"}</definedName>
    <definedName name="___six6" localSheetId="0" hidden="1">{#N/A,#N/A,FALSE,"CRPT";#N/A,#N/A,FALSE,"TREND";#N/A,#N/A,FALSE,"%Curve"}</definedName>
    <definedName name="___six6" hidden="1">{#N/A,#N/A,FALSE,"CRPT";#N/A,#N/A,FALSE,"TREND";#N/A,#N/A,FALSE,"%Curve"}</definedName>
    <definedName name="___www1" localSheetId="0" hidden="1">{#N/A,#N/A,FALSE,"schA"}</definedName>
    <definedName name="___www1" hidden="1">{#N/A,#N/A,FALSE,"schA"}</definedName>
    <definedName name="__123Graph_D" localSheetId="0" hidden="1">#REF!</definedName>
    <definedName name="__123Graph_D" hidden="1">#REF!</definedName>
    <definedName name="__123Graph_ECURRENT" localSheetId="0" hidden="1">[1]ConsolidatingPL!#REF!</definedName>
    <definedName name="__123Graph_ECURRENT" hidden="1">[1]ConsolidatingPL!#REF!</definedName>
    <definedName name="__ex1" localSheetId="0" hidden="1">{#N/A,#N/A,FALSE,"Summ";#N/A,#N/A,FALSE,"General"}</definedName>
    <definedName name="__ex1" hidden="1">{#N/A,#N/A,FALSE,"Summ";#N/A,#N/A,FALSE,"General"}</definedName>
    <definedName name="__new1" localSheetId="0" hidden="1">{#N/A,#N/A,FALSE,"Summ";#N/A,#N/A,FALSE,"General"}</definedName>
    <definedName name="__new1" hidden="1">{#N/A,#N/A,FALSE,"Summ";#N/A,#N/A,FALSE,"General"}</definedName>
    <definedName name="__six6" localSheetId="0" hidden="1">{#N/A,#N/A,FALSE,"CRPT";#N/A,#N/A,FALSE,"TREND";#N/A,#N/A,FALSE,"%Curve"}</definedName>
    <definedName name="__six6" hidden="1">{#N/A,#N/A,FALSE,"CRPT";#N/A,#N/A,FALSE,"TREND";#N/A,#N/A,FALSE,"%Curve"}</definedName>
    <definedName name="__www1" localSheetId="0" hidden="1">{#N/A,#N/A,FALSE,"schA"}</definedName>
    <definedName name="__www1" hidden="1">{#N/A,#N/A,FALSE,"schA"}</definedName>
    <definedName name="_2__123Graph_ABUDG6_Dtons_inv" hidden="1">[2]Quant!#REF!</definedName>
    <definedName name="_3__123Graph_ABUDG6_Dtons_inv" hidden="1">[3]Quant!#REF!</definedName>
    <definedName name="_4__123Graph_ABUDG6_Dtons_inv" hidden="1">'[4]Area D 2011'!#REF!</definedName>
    <definedName name="_6__123Graph_CBUDG6_D_ESCRPR" hidden="1">'[5]2012 Area AB BudgetSummary'!#REF!</definedName>
    <definedName name="_7__123Graph_CBUDG6_D_ESCRPR" hidden="1">'[4]Area D 2011'!#REF!</definedName>
    <definedName name="_7__123Graph_DBUDG6_D_ESCRPR" hidden="1">'[5]2012 Area AB BudgetSummary'!#REF!</definedName>
    <definedName name="_8__123Graph_DBUDG6_D_ESCRPR" hidden="1">'[4]Area D 2011'!#REF!</definedName>
    <definedName name="_ex1" localSheetId="0" hidden="1">{#N/A,#N/A,FALSE,"Summ";#N/A,#N/A,FALSE,"General"}</definedName>
    <definedName name="_ex1" hidden="1">{#N/A,#N/A,FALSE,"Summ";#N/A,#N/A,FALSE,"General"}</definedName>
    <definedName name="_xlnm._FilterDatabase" localSheetId="8" hidden="1">'(R) Maintenance Sched.'!$A$7:$H$7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new1" localSheetId="0" hidden="1">{#N/A,#N/A,FALSE,"Summ";#N/A,#N/A,FALSE,"General"}</definedName>
    <definedName name="_new1" hidden="1">{#N/A,#N/A,FALSE,"Summ";#N/A,#N/A,FALSE,"General"}</definedName>
    <definedName name="_Order1" localSheetId="0" hidden="1">0</definedName>
    <definedName name="_Order2" localSheetId="0" hidden="1">0</definedName>
    <definedName name="_Parse_In" localSheetId="0" hidden="1">#REF!</definedName>
    <definedName name="_Parse_In" hidden="1">#REF!</definedName>
    <definedName name="_Regression_Out" localSheetId="0" hidden="1">[6]FIA!#REF!</definedName>
    <definedName name="_Regression_Out" hidden="1">[6]FIA!#REF!</definedName>
    <definedName name="_six6" localSheetId="0" hidden="1">{#N/A,#N/A,FALSE,"CRPT";#N/A,#N/A,FALSE,"TREND";#N/A,#N/A,FALSE,"%Curve"}</definedName>
    <definedName name="_six6" hidden="1">{#N/A,#N/A,FALSE,"CRPT";#N/A,#N/A,FALSE,"TREND";#N/A,#N/A,FALSE,"%Curve"}</definedName>
    <definedName name="_Sort" localSheetId="0" hidden="1">#REF!</definedName>
    <definedName name="_Sort" hidden="1">#REF!</definedName>
    <definedName name="_www1" localSheetId="0" hidden="1">{#N/A,#N/A,FALSE,"schA"}</definedName>
    <definedName name="_www1" hidden="1">{#N/A,#N/A,FALSE,"schA"}</definedName>
    <definedName name="a" localSheetId="0" hidden="1">{"Plat Summary",#N/A,FALSE,"PLAT DESIGN"}</definedName>
    <definedName name="a" hidden="1">{"Plat Summary",#N/A,FALSE,"PLAT DESIGN"}</definedName>
    <definedName name="aaa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localSheetId="0" hidden="1">{#N/A,#N/A,FALSE,"Coversheet";#N/A,#N/A,FALSE,"QA"}</definedName>
    <definedName name="AAAAAAAAAAAAAA" hidden="1">{#N/A,#N/A,FALSE,"Coversheet";#N/A,#N/A,FALSE,"QA"}</definedName>
    <definedName name="b" localSheetId="0" hidden="1">{"Plat Summary",#N/A,FALSE,"PLAT DESIGN"}</definedName>
    <definedName name="b" hidden="1">{"Plat Summary",#N/A,FALSE,"PLAT DESIGN"}</definedName>
    <definedName name="BEm" localSheetId="0" hidden="1">#REF!</definedName>
    <definedName name="BEm" hidden="1">#REF!</definedName>
    <definedName name="BEx0017DGUEDPCFJUPUZOOLJCS2B" localSheetId="0" hidden="1">#REF!</definedName>
    <definedName name="BEx0017DGUEDPCFJUPUZOOLJCS2B" hidden="1">#REF!</definedName>
    <definedName name="BEx001CNWHJ5RULCSFM36ZCGJ1UH" localSheetId="0" hidden="1">#REF!</definedName>
    <definedName name="BEx001CNWHJ5RULCSFM36ZCGJ1UH" hidden="1">#REF!</definedName>
    <definedName name="BEx004791UAJIJSN57OT7YBLNP82" localSheetId="0" hidden="1">#REF!</definedName>
    <definedName name="BEx004791UAJIJSN57OT7YBLNP82" hidden="1">#REF!</definedName>
    <definedName name="BEx008P2NVFDLBHL7IZ5WTMVOQ1F" localSheetId="0" hidden="1">#REF!</definedName>
    <definedName name="BEx008P2NVFDLBHL7IZ5WTMVOQ1F" hidden="1">#REF!</definedName>
    <definedName name="BEx009G00IN0JUIAQ4WE9NHTMQE2" localSheetId="0" hidden="1">#REF!</definedName>
    <definedName name="BEx009G00IN0JUIAQ4WE9NHTMQE2" hidden="1">#REF!</definedName>
    <definedName name="BEx00DXTY2JDVGWQKV8H7FG4SV30" localSheetId="0" hidden="1">#REF!</definedName>
    <definedName name="BEx00DXTY2JDVGWQKV8H7FG4SV30" hidden="1">#REF!</definedName>
    <definedName name="BEx00GHLTYRH5N2S6P78YW1CD30N" localSheetId="0" hidden="1">#REF!</definedName>
    <definedName name="BEx00GHLTYRH5N2S6P78YW1CD30N" hidden="1">#REF!</definedName>
    <definedName name="BEx00JC31DY11L45SEU4B10BIN6W" localSheetId="0" hidden="1">#REF!</definedName>
    <definedName name="BEx00JC31DY11L45SEU4B10BIN6W" hidden="1">#REF!</definedName>
    <definedName name="BEx00KZHZBHP3TDV1YMX4B19B95O" localSheetId="0" hidden="1">#REF!</definedName>
    <definedName name="BEx00KZHZBHP3TDV1YMX4B19B95O" hidden="1">#REF!</definedName>
    <definedName name="BEx00P11V7HA4MS6XYY3P4BPVXML" localSheetId="0" hidden="1">#REF!</definedName>
    <definedName name="BEx00P11V7HA4MS6XYY3P4BPVXML" hidden="1">#REF!</definedName>
    <definedName name="BEx00PBV7V99V7M3LDYUTF31MUFJ" localSheetId="0" hidden="1">#REF!</definedName>
    <definedName name="BEx00PBV7V99V7M3LDYUTF31MUFJ" hidden="1">#REF!</definedName>
    <definedName name="BEx00SMIQJ55EVB7T24CORX0JWQO" localSheetId="0" hidden="1">#REF!</definedName>
    <definedName name="BEx00SMIQJ55EVB7T24CORX0JWQO" hidden="1">#REF!</definedName>
    <definedName name="BEx010V7DB7O7Z9NHSX27HZK4H76" localSheetId="0" hidden="1">#REF!</definedName>
    <definedName name="BEx010V7DB7O7Z9NHSX27HZK4H76" hidden="1">#REF!</definedName>
    <definedName name="BEx012IKS6YVHG9KTG2FAKRSMYLU" localSheetId="0" hidden="1">#REF!</definedName>
    <definedName name="BEx012IKS6YVHG9KTG2FAKRSMYLU" hidden="1">#REF!</definedName>
    <definedName name="BEx01HY6E3GJ66ABU5ABN26V6Q13" localSheetId="0" hidden="1">#REF!</definedName>
    <definedName name="BEx01HY6E3GJ66ABU5ABN26V6Q13" hidden="1">#REF!</definedName>
    <definedName name="BEx01PW5YQKEGAR8JDDI5OARYXDF" localSheetId="0" hidden="1">#REF!</definedName>
    <definedName name="BEx01PW5YQKEGAR8JDDI5OARYXDF" hidden="1">#REF!</definedName>
    <definedName name="BEx01QCB2ERCAYYOFDP3OQRWUU60" localSheetId="0" hidden="1">#REF!</definedName>
    <definedName name="BEx01QCB2ERCAYYOFDP3OQRWUU60" hidden="1">#REF!</definedName>
    <definedName name="BEx01U37NQSMTGJRU8EGTJORBJ6H" localSheetId="0" hidden="1">#REF!</definedName>
    <definedName name="BEx01U37NQSMTGJRU8EGTJORBJ6H" hidden="1">#REF!</definedName>
    <definedName name="BEx01XJ94SHJ1YQ7ORPW0RQGKI2H" localSheetId="0" hidden="1">#REF!</definedName>
    <definedName name="BEx01XJ94SHJ1YQ7ORPW0RQGKI2H" hidden="1">#REF!</definedName>
    <definedName name="BEx028BOZCS2MQO9MODVS6F7NCA3" localSheetId="0" hidden="1">#REF!</definedName>
    <definedName name="BEx028BOZCS2MQO9MODVS6F7NCA3" hidden="1">#REF!</definedName>
    <definedName name="BEx02DPUYNH76938V8GVORY8LRY1" localSheetId="0" hidden="1">#REF!</definedName>
    <definedName name="BEx02DPUYNH76938V8GVORY8LRY1" hidden="1">#REF!</definedName>
    <definedName name="BEx02PEP6DY4K1JGB0HHS3B6QOGZ" localSheetId="0" hidden="1">#REF!</definedName>
    <definedName name="BEx02PEP6DY4K1JGB0HHS3B6QOGZ" hidden="1">#REF!</definedName>
    <definedName name="BEx02Q08R9G839Q4RFGG9026C7PX" localSheetId="0" hidden="1">#REF!</definedName>
    <definedName name="BEx02Q08R9G839Q4RFGG9026C7PX" hidden="1">#REF!</definedName>
    <definedName name="BEx02SEL3Z1QWGAHXDPUA9WLTTPS" localSheetId="0" hidden="1">#REF!</definedName>
    <definedName name="BEx02SEL3Z1QWGAHXDPUA9WLTTPS" hidden="1">#REF!</definedName>
    <definedName name="BEx02Y3KJZH5BGDM9QEZ1PVVI114" localSheetId="0" hidden="1">#REF!</definedName>
    <definedName name="BEx02Y3KJZH5BGDM9QEZ1PVVI114" hidden="1">#REF!</definedName>
    <definedName name="BEx0313GRLLASDTVPW5DHTXHE74M" localSheetId="0" hidden="1">#REF!</definedName>
    <definedName name="BEx0313GRLLASDTVPW5DHTXHE74M" hidden="1">#REF!</definedName>
    <definedName name="BEx1F0SOZ3H5XUHXD7O01TCR8T6J" localSheetId="0" hidden="1">#REF!</definedName>
    <definedName name="BEx1F0SOZ3H5XUHXD7O01TCR8T6J" hidden="1">#REF!</definedName>
    <definedName name="BEx1F9HL824UCNCVZ2U62J4KZCX8" localSheetId="0" hidden="1">#REF!</definedName>
    <definedName name="BEx1F9HL824UCNCVZ2U62J4KZCX8" hidden="1">#REF!</definedName>
    <definedName name="BEx1FEVSJKTI1Q1Z874QZVFSJSVA" localSheetId="0" hidden="1">#REF!</definedName>
    <definedName name="BEx1FEVSJKTI1Q1Z874QZVFSJSVA" hidden="1">#REF!</definedName>
    <definedName name="BEx1FGDRUHHLI1GBHELT4PK0LY4V" localSheetId="0" hidden="1">#REF!</definedName>
    <definedName name="BEx1FGDRUHHLI1GBHELT4PK0LY4V" hidden="1">#REF!</definedName>
    <definedName name="BEx1FJZ7GKO99IYTP6GGGF7EUL3Z" localSheetId="0" hidden="1">#REF!</definedName>
    <definedName name="BEx1FJZ7GKO99IYTP6GGGF7EUL3Z" hidden="1">#REF!</definedName>
    <definedName name="BEx1FPDH0YKYQXDHUTFIQLIF34J8" localSheetId="0" hidden="1">#REF!</definedName>
    <definedName name="BEx1FPDH0YKYQXDHUTFIQLIF34J8" hidden="1">#REF!</definedName>
    <definedName name="BEx1FQ9SZAGL2HEKRB046EOQDWOX" localSheetId="0" hidden="1">#REF!</definedName>
    <definedName name="BEx1FQ9SZAGL2HEKRB046EOQDWOX" hidden="1">#REF!</definedName>
    <definedName name="BEx1FZV2CM77TBH1R6YYV9P06KA2" localSheetId="0" hidden="1">#REF!</definedName>
    <definedName name="BEx1FZV2CM77TBH1R6YYV9P06KA2" hidden="1">#REF!</definedName>
    <definedName name="BEx1G59AY8195JTUM6P18VXUFJ3E" localSheetId="0" hidden="1">#REF!</definedName>
    <definedName name="BEx1G59AY8195JTUM6P18VXUFJ3E" hidden="1">#REF!</definedName>
    <definedName name="BEx1GKUDMCV60BOZT0SENCT0MD8L" localSheetId="0" hidden="1">#REF!</definedName>
    <definedName name="BEx1GKUDMCV60BOZT0SENCT0MD8L" hidden="1">#REF!</definedName>
    <definedName name="BEx1GUVQ5L0JCX3E4SROI4WBYVTO" localSheetId="0" hidden="1">#REF!</definedName>
    <definedName name="BEx1GUVQ5L0JCX3E4SROI4WBYVTO" hidden="1">#REF!</definedName>
    <definedName name="BEx1GVMRHFXUP6XYYY9NR12PV5TF" localSheetId="0" hidden="1">#REF!</definedName>
    <definedName name="BEx1GVMRHFXUP6XYYY9NR12PV5TF" hidden="1">#REF!</definedName>
    <definedName name="BEx1H6KIT7BHUH6MDDWC935V9N47" localSheetId="0" hidden="1">#REF!</definedName>
    <definedName name="BEx1H6KIT7BHUH6MDDWC935V9N47" hidden="1">#REF!</definedName>
    <definedName name="BEx1HA60AI3STEJQZAQ0RA3Q3AZV" localSheetId="0" hidden="1">#REF!</definedName>
    <definedName name="BEx1HA60AI3STEJQZAQ0RA3Q3AZV" hidden="1">#REF!</definedName>
    <definedName name="BEx1HB2DBVO5N6V2WX7BEHUFYTFU" localSheetId="0" hidden="1">#REF!</definedName>
    <definedName name="BEx1HB2DBVO5N6V2WX7BEHUFYTFU" hidden="1">#REF!</definedName>
    <definedName name="BEx1HDGOOJ3SKHYMWUZJ1P0RQZ9N" localSheetId="0" hidden="1">#REF!</definedName>
    <definedName name="BEx1HDGOOJ3SKHYMWUZJ1P0RQZ9N" hidden="1">#REF!</definedName>
    <definedName name="BEx1HDM5ZXSJG6JQEMSFV52PZ10V" localSheetId="0" hidden="1">#REF!</definedName>
    <definedName name="BEx1HDM5ZXSJG6JQEMSFV52PZ10V" hidden="1">#REF!</definedName>
    <definedName name="BEx1HETBBZVN5F43LKOFMC4QB0CR" localSheetId="0" hidden="1">#REF!</definedName>
    <definedName name="BEx1HETBBZVN5F43LKOFMC4QB0CR" hidden="1">#REF!</definedName>
    <definedName name="BEx1HGWNWPLNXICOTP90TKQVVE4E" localSheetId="0" hidden="1">#REF!</definedName>
    <definedName name="BEx1HGWNWPLNXICOTP90TKQVVE4E" hidden="1">#REF!</definedName>
    <definedName name="BEx1HIPLJZABY0EMUOTZN0EQMDPU" localSheetId="0" hidden="1">#REF!</definedName>
    <definedName name="BEx1HIPLJZABY0EMUOTZN0EQMDPU" hidden="1">#REF!</definedName>
    <definedName name="BEx1HO94JIRX219MPWMB5E5XZ04X" localSheetId="0" hidden="1">#REF!</definedName>
    <definedName name="BEx1HO94JIRX219MPWMB5E5XZ04X" hidden="1">#REF!</definedName>
    <definedName name="BEx1HQNF6KHM21E3XLW0NMSSEI9S" localSheetId="0" hidden="1">#REF!</definedName>
    <definedName name="BEx1HQNF6KHM21E3XLW0NMSSEI9S" hidden="1">#REF!</definedName>
    <definedName name="BEx1HSLNWIW4S97ZBYY7I7M5YVH4" localSheetId="0" hidden="1">#REF!</definedName>
    <definedName name="BEx1HSLNWIW4S97ZBYY7I7M5YVH4" hidden="1">#REF!</definedName>
    <definedName name="BEx1HZCBBWLB2BTNOXP319ZDEVOJ" localSheetId="0" hidden="1">#REF!</definedName>
    <definedName name="BEx1HZCBBWLB2BTNOXP319ZDEVOJ" hidden="1">#REF!</definedName>
    <definedName name="BEx1I4QKTILCKZUSOJCVZN7SNHL5" localSheetId="0" hidden="1">#REF!</definedName>
    <definedName name="BEx1I4QKTILCKZUSOJCVZN7SNHL5" hidden="1">#REF!</definedName>
    <definedName name="BEx1IE0ZP7RIFM9FI24S9I6AAJ14" localSheetId="0" hidden="1">#REF!</definedName>
    <definedName name="BEx1IE0ZP7RIFM9FI24S9I6AAJ14" hidden="1">#REF!</definedName>
    <definedName name="BEx1IGQ5B697MNDOE06MVSR0H58E" localSheetId="0" hidden="1">#REF!</definedName>
    <definedName name="BEx1IGQ5B697MNDOE06MVSR0H58E" hidden="1">#REF!</definedName>
    <definedName name="BEx1IKRPW8MLB9Y485M1TL2IT9SH" localSheetId="0" hidden="1">#REF!</definedName>
    <definedName name="BEx1IKRPW8MLB9Y485M1TL2IT9SH" hidden="1">#REF!</definedName>
    <definedName name="BEx1IPKCFCT3TL9MSO1LSYJ2VJ2X" localSheetId="0" hidden="1">#REF!</definedName>
    <definedName name="BEx1IPKCFCT3TL9MSO1LSYJ2VJ2X" hidden="1">#REF!</definedName>
    <definedName name="BEx1IW5PQTTMD62XZ287XF2O3FBQ" localSheetId="0" hidden="1">#REF!</definedName>
    <definedName name="BEx1IW5PQTTMD62XZ287XF2O3FBQ" hidden="1">#REF!</definedName>
    <definedName name="BEx1J0CSSHDJGBJUHVOEMCF2P4DL" localSheetId="0" hidden="1">#REF!</definedName>
    <definedName name="BEx1J0CSSHDJGBJUHVOEMCF2P4DL" hidden="1">#REF!</definedName>
    <definedName name="BEx1J0NL6D3ILC18B48AL0VNEN9A" localSheetId="0" hidden="1">#REF!</definedName>
    <definedName name="BEx1J0NL6D3ILC18B48AL0VNEN9A" hidden="1">#REF!</definedName>
    <definedName name="BEx1J7E8VCGLPYU82QXVUG5N3ZAI" localSheetId="0" hidden="1">#REF!</definedName>
    <definedName name="BEx1J7E8VCGLPYU82QXVUG5N3ZAI" hidden="1">#REF!</definedName>
    <definedName name="BEx1JGE2YQWH8S25USOY08XVGO0D" localSheetId="0" hidden="1">#REF!</definedName>
    <definedName name="BEx1JGE2YQWH8S25USOY08XVGO0D" hidden="1">#REF!</definedName>
    <definedName name="BEx1JJJC9T1W7HY4V7HP1S1W4JO1" localSheetId="0" hidden="1">#REF!</definedName>
    <definedName name="BEx1JJJC9T1W7HY4V7HP1S1W4JO1" hidden="1">#REF!</definedName>
    <definedName name="BEx1JKKZSJ7DI4PTFVI9VVFMB1X2" localSheetId="0" hidden="1">#REF!</definedName>
    <definedName name="BEx1JKKZSJ7DI4PTFVI9VVFMB1X2" hidden="1">#REF!</definedName>
    <definedName name="BEx1JUBQFRVMASSFK4B3V0AD7YP9" localSheetId="0" hidden="1">#REF!</definedName>
    <definedName name="BEx1JUBQFRVMASSFK4B3V0AD7YP9" hidden="1">#REF!</definedName>
    <definedName name="BEx1JVTOATZGRJFXGXPJJLC4DOBE" localSheetId="0" hidden="1">#REF!</definedName>
    <definedName name="BEx1JVTOATZGRJFXGXPJJLC4DOBE" hidden="1">#REF!</definedName>
    <definedName name="BEx1JXBM5W4YRWNQ0P95QQS6JWD6" localSheetId="0" hidden="1">#REF!</definedName>
    <definedName name="BEx1JXBM5W4YRWNQ0P95QQS6JWD6" hidden="1">#REF!</definedName>
    <definedName name="BEx1KGY9QEHZ9QSARMQUTQKRK4UX" localSheetId="0" hidden="1">#REF!</definedName>
    <definedName name="BEx1KGY9QEHZ9QSARMQUTQKRK4UX" hidden="1">#REF!</definedName>
    <definedName name="BEx1KIWH5MOLR00SBECT39NS3AJ1" localSheetId="0" hidden="1">#REF!</definedName>
    <definedName name="BEx1KIWH5MOLR00SBECT39NS3AJ1" hidden="1">#REF!</definedName>
    <definedName name="BEx1KKP1ELIF2UII2FWVGL7M1X7J" localSheetId="0" hidden="1">#REF!</definedName>
    <definedName name="BEx1KKP1ELIF2UII2FWVGL7M1X7J" hidden="1">#REF!</definedName>
    <definedName name="BEx1KQJKIAPZKE9YDYH5HKXX52FM" localSheetId="0" hidden="1">#REF!</definedName>
    <definedName name="BEx1KQJKIAPZKE9YDYH5HKXX52FM" hidden="1">#REF!</definedName>
    <definedName name="BEx1KUVWMB0QCWA3RBE4CADFVRIS" localSheetId="0" hidden="1">#REF!</definedName>
    <definedName name="BEx1KUVWMB0QCWA3RBE4CADFVRIS" hidden="1">#REF!</definedName>
    <definedName name="BEx1L0AAH7PV8PPQQDBP5AI4TLYP" localSheetId="0" hidden="1">#REF!</definedName>
    <definedName name="BEx1L0AAH7PV8PPQQDBP5AI4TLYP" hidden="1">#REF!</definedName>
    <definedName name="BEx1L2OG1SDFK2TPXELJ77YP4NI2" localSheetId="0" hidden="1">#REF!</definedName>
    <definedName name="BEx1L2OG1SDFK2TPXELJ77YP4NI2" hidden="1">#REF!</definedName>
    <definedName name="BEx1L6Q60MWRDJB4L20LK0XPA0Z2" localSheetId="0" hidden="1">#REF!</definedName>
    <definedName name="BEx1L6Q60MWRDJB4L20LK0XPA0Z2" hidden="1">#REF!</definedName>
    <definedName name="BEx1L7BSEFOLQDNZWMLUNBRO08T4" localSheetId="0" hidden="1">#REF!</definedName>
    <definedName name="BEx1L7BSEFOLQDNZWMLUNBRO08T4" hidden="1">#REF!</definedName>
    <definedName name="BEx1LD63FP2Z4BR9TKSHOZW9KKZ5" localSheetId="0" hidden="1">#REF!</definedName>
    <definedName name="BEx1LD63FP2Z4BR9TKSHOZW9KKZ5" hidden="1">#REF!</definedName>
    <definedName name="BEx1LDMB9RW982DUILM2WPT5VWQ3" localSheetId="0" hidden="1">#REF!</definedName>
    <definedName name="BEx1LDMB9RW982DUILM2WPT5VWQ3" hidden="1">#REF!</definedName>
    <definedName name="BEx1LFF2UQ13XL4X1I2WBD73NZ21" localSheetId="0" hidden="1">#REF!</definedName>
    <definedName name="BEx1LFF2UQ13XL4X1I2WBD73NZ21" hidden="1">#REF!</definedName>
    <definedName name="BEx1LKTB33LO23ACTADIVRY7ZNFC" localSheetId="0" hidden="1">#REF!</definedName>
    <definedName name="BEx1LKTB33LO23ACTADIVRY7ZNFC" hidden="1">#REF!</definedName>
    <definedName name="BEx1LQNKVZAXGSEPDAM8AWU2FHHJ" localSheetId="0" hidden="1">#REF!</definedName>
    <definedName name="BEx1LQNKVZAXGSEPDAM8AWU2FHHJ" hidden="1">#REF!</definedName>
    <definedName name="BEx1LRPGDQCOEMW8YT80J1XCDCIV" localSheetId="0" hidden="1">#REF!</definedName>
    <definedName name="BEx1LRPGDQCOEMW8YT80J1XCDCIV" hidden="1">#REF!</definedName>
    <definedName name="BEx1LRUSJW4JG54X07QWD9R27WV9" localSheetId="0" hidden="1">#REF!</definedName>
    <definedName name="BEx1LRUSJW4JG54X07QWD9R27WV9" hidden="1">#REF!</definedName>
    <definedName name="BEx1M1WBK5T0LP1AK2JYV6W87ID6" localSheetId="0" hidden="1">#REF!</definedName>
    <definedName name="BEx1M1WBK5T0LP1AK2JYV6W87ID6" hidden="1">#REF!</definedName>
    <definedName name="BEx1M51HHDYGIT8PON7U8ICL2S95" localSheetId="0" hidden="1">#REF!</definedName>
    <definedName name="BEx1M51HHDYGIT8PON7U8ICL2S95" hidden="1">#REF!</definedName>
    <definedName name="BEx1MP4FWKV0QYXE13PX9JSNA270" localSheetId="0" hidden="1">#REF!</definedName>
    <definedName name="BEx1MP4FWKV0QYXE13PX9JSNA270" hidden="1">#REF!</definedName>
    <definedName name="BEx1MSV791FSS4CZQKG04NHT3F79" localSheetId="0" hidden="1">#REF!</definedName>
    <definedName name="BEx1MSV791FSS4CZQKG04NHT3F79" hidden="1">#REF!</definedName>
    <definedName name="BEx1MTRKKVCHOZ0YGID6HZ49LJTO" localSheetId="0" hidden="1">#REF!</definedName>
    <definedName name="BEx1MTRKKVCHOZ0YGID6HZ49LJTO" hidden="1">#REF!</definedName>
    <definedName name="BEx1N3CUJ3UX61X38ZAJVPEN4KMC" localSheetId="0" hidden="1">#REF!</definedName>
    <definedName name="BEx1N3CUJ3UX61X38ZAJVPEN4KMC" hidden="1">#REF!</definedName>
    <definedName name="BEx1N5R5IJ3CG6CL344F5KWPINEO" localSheetId="0" hidden="1">#REF!</definedName>
    <definedName name="BEx1N5R5IJ3CG6CL344F5KWPINEO" hidden="1">#REF!</definedName>
    <definedName name="BEx1NFCFVPBS7XURQ8Y0BZEGPBVP" localSheetId="0" hidden="1">#REF!</definedName>
    <definedName name="BEx1NFCFVPBS7XURQ8Y0BZEGPBVP" hidden="1">#REF!</definedName>
    <definedName name="BEx1NM34KQTO1LDNSAFD1L82UZFG" localSheetId="0" hidden="1">#REF!</definedName>
    <definedName name="BEx1NM34KQTO1LDNSAFD1L82UZFG" hidden="1">#REF!</definedName>
    <definedName name="BEx1NO6TXZVOGCUWCCRTXRXWW0XL" localSheetId="0" hidden="1">#REF!</definedName>
    <definedName name="BEx1NO6TXZVOGCUWCCRTXRXWW0XL" hidden="1">#REF!</definedName>
    <definedName name="BEx1NS8EU5P9FQV3S0WRTXI5L361" localSheetId="0" hidden="1">#REF!</definedName>
    <definedName name="BEx1NS8EU5P9FQV3S0WRTXI5L361" hidden="1">#REF!</definedName>
    <definedName name="BEx1NUBX5VUYZFKQH69FN6BTLWCR" localSheetId="0" hidden="1">#REF!</definedName>
    <definedName name="BEx1NUBX5VUYZFKQH69FN6BTLWCR" hidden="1">#REF!</definedName>
    <definedName name="BEx1NZ4K1L8UON80Y2A4RASKWGNP" localSheetId="0" hidden="1">#REF!</definedName>
    <definedName name="BEx1NZ4K1L8UON80Y2A4RASKWGNP" hidden="1">#REF!</definedName>
    <definedName name="BEx1O24FB2CPATAGE3T7L1NBQQO1" localSheetId="0" hidden="1">#REF!</definedName>
    <definedName name="BEx1O24FB2CPATAGE3T7L1NBQQO1" hidden="1">#REF!</definedName>
    <definedName name="BEx1OLAZ915OGYWP0QP1QQWDLCRX" localSheetId="0" hidden="1">#REF!</definedName>
    <definedName name="BEx1OLAZ915OGYWP0QP1QQWDLCRX" hidden="1">#REF!</definedName>
    <definedName name="BEx1OO5ER042IS6IC4TLDI75JNVH" localSheetId="0" hidden="1">#REF!</definedName>
    <definedName name="BEx1OO5ER042IS6IC4TLDI75JNVH" hidden="1">#REF!</definedName>
    <definedName name="BEx1OTE54CBSUT8FWKRALEDCUWN4" localSheetId="0" hidden="1">#REF!</definedName>
    <definedName name="BEx1OTE54CBSUT8FWKRALEDCUWN4" hidden="1">#REF!</definedName>
    <definedName name="BEx1OVSMPADTX95QUOX34KZQ8EDY" localSheetId="0" hidden="1">#REF!</definedName>
    <definedName name="BEx1OVSMPADTX95QUOX34KZQ8EDY" hidden="1">#REF!</definedName>
    <definedName name="BEx1OWJJ0DP4628GCVVRQ9X0DRHQ" localSheetId="0" hidden="1">#REF!</definedName>
    <definedName name="BEx1OWJJ0DP4628GCVVRQ9X0DRHQ" hidden="1">#REF!</definedName>
    <definedName name="BEx1OX544IO9FQJI7YYQGZCEHB3O" localSheetId="0" hidden="1">#REF!</definedName>
    <definedName name="BEx1OX544IO9FQJI7YYQGZCEHB3O" hidden="1">#REF!</definedName>
    <definedName name="BEx1OY6SVEUT2EQ26P7EKEND342G" localSheetId="0" hidden="1">#REF!</definedName>
    <definedName name="BEx1OY6SVEUT2EQ26P7EKEND342G" hidden="1">#REF!</definedName>
    <definedName name="BEx1OYN1LPIPI12O9G6F7QAOS9T4" localSheetId="0" hidden="1">#REF!</definedName>
    <definedName name="BEx1OYN1LPIPI12O9G6F7QAOS9T4" hidden="1">#REF!</definedName>
    <definedName name="BEx1P1HHKJA799O3YZXQAX6KFH58" localSheetId="0" hidden="1">#REF!</definedName>
    <definedName name="BEx1P1HHKJA799O3YZXQAX6KFH58" hidden="1">#REF!</definedName>
    <definedName name="BEx1P34W467WGPOXPK292QFJIPHJ" localSheetId="0" hidden="1">#REF!</definedName>
    <definedName name="BEx1P34W467WGPOXPK292QFJIPHJ" hidden="1">#REF!</definedName>
    <definedName name="BEx1P76FRYAB1BWA5RJS4KOB3G9I" localSheetId="0" hidden="1">#REF!</definedName>
    <definedName name="BEx1P76FRYAB1BWA5RJS4KOB3G9I" hidden="1">#REF!</definedName>
    <definedName name="BEx1P7S1J4TKGVJ43C2Q2R3M9WRB" localSheetId="0" hidden="1">#REF!</definedName>
    <definedName name="BEx1P7S1J4TKGVJ43C2Q2R3M9WRB" hidden="1">#REF!</definedName>
    <definedName name="BEx1P8OF6WY3IH8SO71KQOU83V3Y" localSheetId="0" hidden="1">#REF!</definedName>
    <definedName name="BEx1P8OF6WY3IH8SO71KQOU83V3Y" hidden="1">#REF!</definedName>
    <definedName name="BEx1PA11BLPVZM8RC5BL46WX8YB5" localSheetId="0" hidden="1">#REF!</definedName>
    <definedName name="BEx1PA11BLPVZM8RC5BL46WX8YB5" hidden="1">#REF!</definedName>
    <definedName name="BEx1PAMMMZTO2BTR6YLZ9ASMPS4N" localSheetId="0" hidden="1">#REF!</definedName>
    <definedName name="BEx1PAMMMZTO2BTR6YLZ9ASMPS4N" hidden="1">#REF!</definedName>
    <definedName name="BEx1PBZ4BEFIPGMQXT9T8S4PZ2IM" localSheetId="0" hidden="1">#REF!</definedName>
    <definedName name="BEx1PBZ4BEFIPGMQXT9T8S4PZ2IM" hidden="1">#REF!</definedName>
    <definedName name="BEx1PJMAAUI73DAR3XUON2UMXTBS" localSheetId="0" hidden="1">#REF!</definedName>
    <definedName name="BEx1PJMAAUI73DAR3XUON2UMXTBS" hidden="1">#REF!</definedName>
    <definedName name="BEx1PLF2CFSXBZPVI6CJ534EIJDN" localSheetId="0" hidden="1">#REF!</definedName>
    <definedName name="BEx1PLF2CFSXBZPVI6CJ534EIJDN" hidden="1">#REF!</definedName>
    <definedName name="BEx1PMWZB2DO6EM9BKLUICZJ65HD" localSheetId="0" hidden="1">#REF!</definedName>
    <definedName name="BEx1PMWZB2DO6EM9BKLUICZJ65HD" hidden="1">#REF!</definedName>
    <definedName name="BEx1PU3X6U0EVLY9569KVBPAH7XU" localSheetId="0" hidden="1">#REF!</definedName>
    <definedName name="BEx1PU3X6U0EVLY9569KVBPAH7XU" hidden="1">#REF!</definedName>
    <definedName name="BEx1Q9OV5AOW28OUGRFCD3ZFVWC3" localSheetId="0" hidden="1">#REF!</definedName>
    <definedName name="BEx1Q9OV5AOW28OUGRFCD3ZFVWC3" hidden="1">#REF!</definedName>
    <definedName name="BEx1QA54J2A4I7IBQR19BTY28ZMR" localSheetId="0" hidden="1">#REF!</definedName>
    <definedName name="BEx1QA54J2A4I7IBQR19BTY28ZMR" hidden="1">#REF!</definedName>
    <definedName name="BEx1QD50TNYYZ6YO943BWHPB9UD9" localSheetId="0" hidden="1">#REF!</definedName>
    <definedName name="BEx1QD50TNYYZ6YO943BWHPB9UD9" hidden="1">#REF!</definedName>
    <definedName name="BEx1QMQAHG3KQUK59DVM68SWKZIZ" localSheetId="0" hidden="1">#REF!</definedName>
    <definedName name="BEx1QMQAHG3KQUK59DVM68SWKZIZ" hidden="1">#REF!</definedName>
    <definedName name="BEx1R9YFKJCMSEST8OVCAO5E47FO" localSheetId="0" hidden="1">#REF!</definedName>
    <definedName name="BEx1R9YFKJCMSEST8OVCAO5E47FO" hidden="1">#REF!</definedName>
    <definedName name="BEx1RBGC06B3T52OIC0EQ1KGVP1I" localSheetId="0" hidden="1">#REF!</definedName>
    <definedName name="BEx1RBGC06B3T52OIC0EQ1KGVP1I" hidden="1">#REF!</definedName>
    <definedName name="BEx1RRC7X4NI1CU4EO5XYE2GVARJ" localSheetId="0" hidden="1">#REF!</definedName>
    <definedName name="BEx1RRC7X4NI1CU4EO5XYE2GVARJ" hidden="1">#REF!</definedName>
    <definedName name="BEx1RZA1NCGT832L7EMR7GMF588W" localSheetId="0" hidden="1">#REF!</definedName>
    <definedName name="BEx1RZA1NCGT832L7EMR7GMF588W" hidden="1">#REF!</definedName>
    <definedName name="BEx1S0XGIPUSZQUCSGWSK10GKW7Y" localSheetId="0" hidden="1">#REF!</definedName>
    <definedName name="BEx1S0XGIPUSZQUCSGWSK10GKW7Y" hidden="1">#REF!</definedName>
    <definedName name="BEx1S5VFNKIXHTTCWSV60UC50EZ8" localSheetId="0" hidden="1">#REF!</definedName>
    <definedName name="BEx1S5VFNKIXHTTCWSV60UC50EZ8" hidden="1">#REF!</definedName>
    <definedName name="BEx1SK3U02H0RGKEYXW7ZMCEOF3V" localSheetId="0" hidden="1">#REF!</definedName>
    <definedName name="BEx1SK3U02H0RGKEYXW7ZMCEOF3V" hidden="1">#REF!</definedName>
    <definedName name="BEx1SSNEZINBJT29QVS62VS1THT4" localSheetId="0" hidden="1">#REF!</definedName>
    <definedName name="BEx1SSNEZINBJT29QVS62VS1THT4" hidden="1">#REF!</definedName>
    <definedName name="BEx1SVNCHNANBJIDIQVB8AFK4HAN" localSheetId="0" hidden="1">#REF!</definedName>
    <definedName name="BEx1SVNCHNANBJIDIQVB8AFK4HAN" hidden="1">#REF!</definedName>
    <definedName name="BEx1SY74DYVEPAQ9TGGGXKJA025O" localSheetId="0" hidden="1">#REF!</definedName>
    <definedName name="BEx1SY74DYVEPAQ9TGGGXKJA025O" hidden="1">#REF!</definedName>
    <definedName name="BEx1TJ0WLS9O7KNSGIPWTYHDYI1D" localSheetId="0" hidden="1">#REF!</definedName>
    <definedName name="BEx1TJ0WLS9O7KNSGIPWTYHDYI1D" hidden="1">#REF!</definedName>
    <definedName name="BEx1TUPQAYGAI13ZC7FU1FJXFAPM" localSheetId="0" hidden="1">#REF!</definedName>
    <definedName name="BEx1TUPQAYGAI13ZC7FU1FJXFAPM" hidden="1">#REF!</definedName>
    <definedName name="BEx1TY0F9W7EOF31FZXITWEYBSRT" localSheetId="0" hidden="1">#REF!</definedName>
    <definedName name="BEx1TY0F9W7EOF31FZXITWEYBSRT" hidden="1">#REF!</definedName>
    <definedName name="BEx1U7WFO8OZKB1EBF4H386JW91L" localSheetId="0" hidden="1">#REF!</definedName>
    <definedName name="BEx1U7WFO8OZKB1EBF4H386JW91L" hidden="1">#REF!</definedName>
    <definedName name="BEx1U87938YR9N6HYI24KVBKLOS3" localSheetId="0" hidden="1">#REF!</definedName>
    <definedName name="BEx1U87938YR9N6HYI24KVBKLOS3" hidden="1">#REF!</definedName>
    <definedName name="BEx1U9P6VQWSVRICLZR9DYRMN61U" localSheetId="0" hidden="1">#REF!</definedName>
    <definedName name="BEx1U9P6VQWSVRICLZR9DYRMN61U" hidden="1">#REF!</definedName>
    <definedName name="BEx1UESH4KDWHYESQU2IE55RS3LI" localSheetId="0" hidden="1">#REF!</definedName>
    <definedName name="BEx1UESH4KDWHYESQU2IE55RS3LI" hidden="1">#REF!</definedName>
    <definedName name="BEx1UI8N9KTCPSOJ7RDW0T8UEBNP" localSheetId="0" hidden="1">#REF!</definedName>
    <definedName name="BEx1UI8N9KTCPSOJ7RDW0T8UEBNP" hidden="1">#REF!</definedName>
    <definedName name="BEx1UML0HHJFHA5TBOYQ24I3RV1W" localSheetId="0" hidden="1">#REF!</definedName>
    <definedName name="BEx1UML0HHJFHA5TBOYQ24I3RV1W" hidden="1">#REF!</definedName>
    <definedName name="BEx1UO8ENOJNYCNX5Z95TBIJ3MKP" localSheetId="0" hidden="1">#REF!</definedName>
    <definedName name="BEx1UO8ENOJNYCNX5Z95TBIJ3MKP" hidden="1">#REF!</definedName>
    <definedName name="BEx1UUDIQPZ23XQ79GUL0RAWRSCK" localSheetId="0" hidden="1">#REF!</definedName>
    <definedName name="BEx1UUDIQPZ23XQ79GUL0RAWRSCK" hidden="1">#REF!</definedName>
    <definedName name="BEx1V67SEV778NVW68J8W5SND1J7" localSheetId="0" hidden="1">#REF!</definedName>
    <definedName name="BEx1V67SEV778NVW68J8W5SND1J7" hidden="1">#REF!</definedName>
    <definedName name="BEx1VIY9SQLRESD11CC4PHYT0XSG" localSheetId="0" hidden="1">#REF!</definedName>
    <definedName name="BEx1VIY9SQLRESD11CC4PHYT0XSG" hidden="1">#REF!</definedName>
    <definedName name="BEx1W3170EJU6QEJR4F8E2ULUU2U" localSheetId="0" hidden="1">#REF!</definedName>
    <definedName name="BEx1W3170EJU6QEJR4F8E2ULUU2U" hidden="1">#REF!</definedName>
    <definedName name="BEx1WC67EH10SC38QWX3WEA5KH3A" localSheetId="0" hidden="1">#REF!</definedName>
    <definedName name="BEx1WC67EH10SC38QWX3WEA5KH3A" hidden="1">#REF!</definedName>
    <definedName name="BEx1WDTMC6W73PJPTY0JYLKOA883" localSheetId="0" hidden="1">#REF!</definedName>
    <definedName name="BEx1WDTMC6W73PJPTY0JYLKOA883" hidden="1">#REF!</definedName>
    <definedName name="BEx1WGYTKZZIPM1577W5FEYKFH3V" localSheetId="0" hidden="1">#REF!</definedName>
    <definedName name="BEx1WGYTKZZIPM1577W5FEYKFH3V" hidden="1">#REF!</definedName>
    <definedName name="BEx1WHPURIV3D3PTJJ359H1OP7ZV" localSheetId="0" hidden="1">#REF!</definedName>
    <definedName name="BEx1WHPURIV3D3PTJJ359H1OP7ZV" hidden="1">#REF!</definedName>
    <definedName name="BEx1WLBBR45RLDQX9FCLJWUUQX5R" localSheetId="0" hidden="1">#REF!</definedName>
    <definedName name="BEx1WLBBR45RLDQX9FCLJWUUQX5R" hidden="1">#REF!</definedName>
    <definedName name="BEx1WLWY2CR1WRD694JJSWSDFAIR" localSheetId="0" hidden="1">#REF!</definedName>
    <definedName name="BEx1WLWY2CR1WRD694JJSWSDFAIR" hidden="1">#REF!</definedName>
    <definedName name="BEx1WMD1LWPWRIK6GGAJRJAHJM8I" localSheetId="0" hidden="1">#REF!</definedName>
    <definedName name="BEx1WMD1LWPWRIK6GGAJRJAHJM8I" hidden="1">#REF!</definedName>
    <definedName name="BEx1WR0D41MR174LBF3P9E3K0J51" localSheetId="0" hidden="1">#REF!</definedName>
    <definedName name="BEx1WR0D41MR174LBF3P9E3K0J51" hidden="1">#REF!</definedName>
    <definedName name="BEx1WT3VU2F7OSUQZHBIV4KTTFJ4" localSheetId="0" hidden="1">#REF!</definedName>
    <definedName name="BEx1WT3VU2F7OSUQZHBIV4KTTFJ4" hidden="1">#REF!</definedName>
    <definedName name="BEx1WUB1FAS5PHU33TJ60SUHR618" localSheetId="0" hidden="1">#REF!</definedName>
    <definedName name="BEx1WUB1FAS5PHU33TJ60SUHR618" hidden="1">#REF!</definedName>
    <definedName name="BEx1WX04G0INSPPG9NTNR3DYR6PZ" localSheetId="0" hidden="1">#REF!</definedName>
    <definedName name="BEx1WX04G0INSPPG9NTNR3DYR6PZ" hidden="1">#REF!</definedName>
    <definedName name="BEx1X3LHU9DPG01VWX2IF65TRATF" localSheetId="0" hidden="1">#REF!</definedName>
    <definedName name="BEx1X3LHU9DPG01VWX2IF65TRATF" hidden="1">#REF!</definedName>
    <definedName name="BEx1XFL3ISYW3FU1DQ3US0DYA8NQ" localSheetId="0" hidden="1">#REF!</definedName>
    <definedName name="BEx1XFL3ISYW3FU1DQ3US0DYA8NQ" hidden="1">#REF!</definedName>
    <definedName name="BEx1XK8AAMO0AH0Z1OUKW30CA7EQ" localSheetId="0" hidden="1">#REF!</definedName>
    <definedName name="BEx1XK8AAMO0AH0Z1OUKW30CA7EQ" hidden="1">#REF!</definedName>
    <definedName name="BEx1XL4MZ7C80495GHQRWOBS16PQ" localSheetId="0" hidden="1">#REF!</definedName>
    <definedName name="BEx1XL4MZ7C80495GHQRWOBS16PQ" hidden="1">#REF!</definedName>
    <definedName name="BEx1Y2IGS2K95E1M51PEF9KJZ0KB" localSheetId="0" hidden="1">#REF!</definedName>
    <definedName name="BEx1Y2IGS2K95E1M51PEF9KJZ0KB" hidden="1">#REF!</definedName>
    <definedName name="BEx1Y3PKK83X2FN9SAALFHOWKMRQ" localSheetId="0" hidden="1">#REF!</definedName>
    <definedName name="BEx1Y3PKK83X2FN9SAALFHOWKMRQ" hidden="1">#REF!</definedName>
    <definedName name="BEx1YL3DJ7Y4AZ01ERCOGW0FJ26T" localSheetId="0" hidden="1">#REF!</definedName>
    <definedName name="BEx1YL3DJ7Y4AZ01ERCOGW0FJ26T" hidden="1">#REF!</definedName>
    <definedName name="BEx1Z2RYHSVD1H37817SN93VMURZ" localSheetId="0" hidden="1">#REF!</definedName>
    <definedName name="BEx1Z2RYHSVD1H37817SN93VMURZ" hidden="1">#REF!</definedName>
    <definedName name="BEx3AMAKWI6458B67VKZO56MCNJW" localSheetId="0" hidden="1">#REF!</definedName>
    <definedName name="BEx3AMAKWI6458B67VKZO56MCNJW" hidden="1">#REF!</definedName>
    <definedName name="BEx3AOOVM42G82TNF53W0EKXLUSI" localSheetId="0" hidden="1">#REF!</definedName>
    <definedName name="BEx3AOOVM42G82TNF53W0EKXLUSI" hidden="1">#REF!</definedName>
    <definedName name="BEx3AZH9W4SUFCAHNDOQ728R9V4L" localSheetId="0" hidden="1">#REF!</definedName>
    <definedName name="BEx3AZH9W4SUFCAHNDOQ728R9V4L" hidden="1">#REF!</definedName>
    <definedName name="BEx3BNR9ES4KY7Q1DK83KC5NDGL8" localSheetId="0" hidden="1">#REF!</definedName>
    <definedName name="BEx3BNR9ES4KY7Q1DK83KC5NDGL8" hidden="1">#REF!</definedName>
    <definedName name="BEx3BQR5VZXNQ4H949ORM8ESU3B3" localSheetId="0" hidden="1">#REF!</definedName>
    <definedName name="BEx3BQR5VZXNQ4H949ORM8ESU3B3" hidden="1">#REF!</definedName>
    <definedName name="BEx3BTLL3ASJN134DLEQTQM70VZM" localSheetId="0" hidden="1">#REF!</definedName>
    <definedName name="BEx3BTLL3ASJN134DLEQTQM70VZM" hidden="1">#REF!</definedName>
    <definedName name="BEx3BW5CTV0DJU5AQS3ZQFK2VLF3" localSheetId="0" hidden="1">#REF!</definedName>
    <definedName name="BEx3BW5CTV0DJU5AQS3ZQFK2VLF3" hidden="1">#REF!</definedName>
    <definedName name="BEx3BYP0FG369M7G3JEFLMMXAKTS" localSheetId="0" hidden="1">#REF!</definedName>
    <definedName name="BEx3BYP0FG369M7G3JEFLMMXAKTS" hidden="1">#REF!</definedName>
    <definedName name="BEx3C2QR0WUD19QSVO8EMIPNQJKH" localSheetId="0" hidden="1">#REF!</definedName>
    <definedName name="BEx3C2QR0WUD19QSVO8EMIPNQJKH" hidden="1">#REF!</definedName>
    <definedName name="BEx3CKFCCPZZ6ROLAT5C1DZNIC1U" localSheetId="0" hidden="1">#REF!</definedName>
    <definedName name="BEx3CKFCCPZZ6ROLAT5C1DZNIC1U" hidden="1">#REF!</definedName>
    <definedName name="BEx3CO0SVO4WLH0DO43DCHYDTH1P" localSheetId="0" hidden="1">#REF!</definedName>
    <definedName name="BEx3CO0SVO4WLH0DO43DCHYDTH1P" hidden="1">#REF!</definedName>
    <definedName name="BEx3CPDAEBC12450MVHX6S78ILBS" localSheetId="0" hidden="1">#REF!</definedName>
    <definedName name="BEx3CPDAEBC12450MVHX6S78ILBS" hidden="1">#REF!</definedName>
    <definedName name="BEx3CQ9OQ7E1YH93NADGWWEH0HD5" localSheetId="0" hidden="1">#REF!</definedName>
    <definedName name="BEx3CQ9OQ7E1YH93NADGWWEH0HD5" hidden="1">#REF!</definedName>
    <definedName name="BEx3D9G6QTSPF9UYI4X0XY0VE896" localSheetId="0" hidden="1">#REF!</definedName>
    <definedName name="BEx3D9G6QTSPF9UYI4X0XY0VE896" hidden="1">#REF!</definedName>
    <definedName name="BEx3DCQU9PBRXIMLO62KS5RLH447" localSheetId="0" hidden="1">#REF!</definedName>
    <definedName name="BEx3DCQU9PBRXIMLO62KS5RLH447" hidden="1">#REF!</definedName>
    <definedName name="BEx3DQ8EH7C7L4XQAOL3NRRVRRT3" localSheetId="0" hidden="1">#REF!</definedName>
    <definedName name="BEx3DQ8EH7C7L4XQAOL3NRRVRRT3" hidden="1">#REF!</definedName>
    <definedName name="BEx3EF99FD6QNNCNOKDEE67JHTUJ" localSheetId="0" hidden="1">#REF!</definedName>
    <definedName name="BEx3EF99FD6QNNCNOKDEE67JHTUJ" hidden="1">#REF!</definedName>
    <definedName name="BEx3EGLXG4AU8GXIFP26DZ61E6EP" localSheetId="0" hidden="1">#REF!</definedName>
    <definedName name="BEx3EGLXG4AU8GXIFP26DZ61E6EP" hidden="1">#REF!</definedName>
    <definedName name="BEx3EHCSERZ2O2OAG8Y95UPG2IY9" localSheetId="0" hidden="1">#REF!</definedName>
    <definedName name="BEx3EHCSERZ2O2OAG8Y95UPG2IY9" hidden="1">#REF!</definedName>
    <definedName name="BEx3EJR3TCJDYS7ZXNDS5N9KTGIK" localSheetId="0" hidden="1">#REF!</definedName>
    <definedName name="BEx3EJR3TCJDYS7ZXNDS5N9KTGIK" hidden="1">#REF!</definedName>
    <definedName name="BEx3ELJTTBS6P05CNISMGOJOA60V" localSheetId="0" hidden="1">#REF!</definedName>
    <definedName name="BEx3ELJTTBS6P05CNISMGOJOA60V" hidden="1">#REF!</definedName>
    <definedName name="BEx3EQSLJBDDJRHNX19PBFCKNY2I" localSheetId="0" hidden="1">#REF!</definedName>
    <definedName name="BEx3EQSLJBDDJRHNX19PBFCKNY2I" hidden="1">#REF!</definedName>
    <definedName name="BEx3EUUAX947Q5N6MY6W0KSNY78Y" localSheetId="0" hidden="1">#REF!</definedName>
    <definedName name="BEx3EUUAX947Q5N6MY6W0KSNY78Y" hidden="1">#REF!</definedName>
    <definedName name="BEx3F3OJYKFH63TY4TBS69H5CI8M" localSheetId="0" hidden="1">#REF!</definedName>
    <definedName name="BEx3F3OJYKFH63TY4TBS69H5CI8M" hidden="1">#REF!</definedName>
    <definedName name="BEx3FHMD1P5XBCH23ZKIFO6ZTCNB" localSheetId="0" hidden="1">#REF!</definedName>
    <definedName name="BEx3FHMD1P5XBCH23ZKIFO6ZTCNB" hidden="1">#REF!</definedName>
    <definedName name="BEx3FI2G3YYIACQHXNXEA15M8ZK5" localSheetId="0" hidden="1">#REF!</definedName>
    <definedName name="BEx3FI2G3YYIACQHXNXEA15M8ZK5" hidden="1">#REF!</definedName>
    <definedName name="BEx3FJ9MHSLDK8W91GO85FX1GX57" localSheetId="0" hidden="1">#REF!</definedName>
    <definedName name="BEx3FJ9MHSLDK8W91GO85FX1GX57" hidden="1">#REF!</definedName>
    <definedName name="BEx3FR251HFU7A33PU01SJUENL2B" localSheetId="0" hidden="1">#REF!</definedName>
    <definedName name="BEx3FR251HFU7A33PU01SJUENL2B" hidden="1">#REF!</definedName>
    <definedName name="BEx3FX7EJL47JSLSWP3EOC265WAE" localSheetId="0" hidden="1">#REF!</definedName>
    <definedName name="BEx3FX7EJL47JSLSWP3EOC265WAE" hidden="1">#REF!</definedName>
    <definedName name="BEx3G201R8NLJ6FIHO2QS0SW9QVV" localSheetId="0" hidden="1">#REF!</definedName>
    <definedName name="BEx3G201R8NLJ6FIHO2QS0SW9QVV" hidden="1">#REF!</definedName>
    <definedName name="BEx3G2LL2II66XY5YCDPG4JE13A3" localSheetId="0" hidden="1">#REF!</definedName>
    <definedName name="BEx3G2LL2II66XY5YCDPG4JE13A3" hidden="1">#REF!</definedName>
    <definedName name="BEx3G2WA0DTYY9D8AGHHOBTPE2B2" localSheetId="0" hidden="1">#REF!</definedName>
    <definedName name="BEx3G2WA0DTYY9D8AGHHOBTPE2B2" hidden="1">#REF!</definedName>
    <definedName name="BEx3GCXR6IAS0B6WJ03GJVH7CO52" localSheetId="0" hidden="1">#REF!</definedName>
    <definedName name="BEx3GCXR6IAS0B6WJ03GJVH7CO52" hidden="1">#REF!</definedName>
    <definedName name="BEx3GEVV18SEQDI1JGY7EN6D1GT1" localSheetId="0" hidden="1">#REF!</definedName>
    <definedName name="BEx3GEVV18SEQDI1JGY7EN6D1GT1" hidden="1">#REF!</definedName>
    <definedName name="BEx3GKFH64MKQX61S7DYTZ15JCPY" localSheetId="0" hidden="1">#REF!</definedName>
    <definedName name="BEx3GKFH64MKQX61S7DYTZ15JCPY" hidden="1">#REF!</definedName>
    <definedName name="BEx3GMJ1Y6UU02DLRL0QXCEKDA6C" localSheetId="0" hidden="1">#REF!</definedName>
    <definedName name="BEx3GMJ1Y6UU02DLRL0QXCEKDA6C" hidden="1">#REF!</definedName>
    <definedName name="BEx3GN4LY0135CBDIN1TU2UEODGF" localSheetId="0" hidden="1">#REF!</definedName>
    <definedName name="BEx3GN4LY0135CBDIN1TU2UEODGF" hidden="1">#REF!</definedName>
    <definedName name="BEx3GPDH2AH4QKT4OOSN563XUHBD" localSheetId="0" hidden="1">#REF!</definedName>
    <definedName name="BEx3GPDH2AH4QKT4OOSN563XUHBD" hidden="1">#REF!</definedName>
    <definedName name="BEx3GRGZOH1A62SHC133FKNN9K23" localSheetId="0" hidden="1">#REF!</definedName>
    <definedName name="BEx3GRGZOH1A62SHC133FKNN9K23" hidden="1">#REF!</definedName>
    <definedName name="BEx3GS2LABKJSRV8GPZLJZVX7NMJ" localSheetId="0" hidden="1">#REF!</definedName>
    <definedName name="BEx3GS2LABKJSRV8GPZLJZVX7NMJ" hidden="1">#REF!</definedName>
    <definedName name="BEx3H05W7OEBR6W6YJKGD6W5M3I1" localSheetId="0" hidden="1">#REF!</definedName>
    <definedName name="BEx3H05W7OEBR6W6YJKGD6W5M3I1" hidden="1">#REF!</definedName>
    <definedName name="BEx3H244GCME7ZDNAXG6ZSJ64ZRE" localSheetId="0" hidden="1">#REF!</definedName>
    <definedName name="BEx3H244GCME7ZDNAXG6ZSJ64ZRE" hidden="1">#REF!</definedName>
    <definedName name="BEx3H5UX2GZFZZT657YR76RHW5I6" localSheetId="0" hidden="1">#REF!</definedName>
    <definedName name="BEx3H5UX2GZFZZT657YR76RHW5I6" hidden="1">#REF!</definedName>
    <definedName name="BEx3HACPKDZVUOS9WBDCCFJB46DK" localSheetId="0" hidden="1">#REF!</definedName>
    <definedName name="BEx3HACPKDZVUOS9WBDCCFJB46DK" hidden="1">#REF!</definedName>
    <definedName name="BEx3HMSEFOP6DBM4R97XA6B7NFG6" localSheetId="0" hidden="1">#REF!</definedName>
    <definedName name="BEx3HMSEFOP6DBM4R97XA6B7NFG6" hidden="1">#REF!</definedName>
    <definedName name="BEx3HWJ5SQSD2CVCQNR183X44FR8" localSheetId="0" hidden="1">#REF!</definedName>
    <definedName name="BEx3HWJ5SQSD2CVCQNR183X44FR8" hidden="1">#REF!</definedName>
    <definedName name="BEx3I09YVXO0G4X7KGSA4WGORM35" localSheetId="0" hidden="1">#REF!</definedName>
    <definedName name="BEx3I09YVXO0G4X7KGSA4WGORM35" hidden="1">#REF!</definedName>
    <definedName name="BEx3I3KN8WAL54AYYACGCUM43J9W" localSheetId="0" hidden="1">#REF!</definedName>
    <definedName name="BEx3I3KN8WAL54AYYACGCUM43J9W" hidden="1">#REF!</definedName>
    <definedName name="BEx3ICF1GY8HQEBIU9S43PDJ90BX" localSheetId="0" hidden="1">#REF!</definedName>
    <definedName name="BEx3ICF1GY8HQEBIU9S43PDJ90BX" hidden="1">#REF!</definedName>
    <definedName name="BEx3IYAH2DEBFWO8F94H4MXE3RLY" localSheetId="0" hidden="1">#REF!</definedName>
    <definedName name="BEx3IYAH2DEBFWO8F94H4MXE3RLY" hidden="1">#REF!</definedName>
    <definedName name="BEx3IZSG3932LSWHR5YV78IVRPCK" localSheetId="0" hidden="1">#REF!</definedName>
    <definedName name="BEx3IZSG3932LSWHR5YV78IVRPCK" hidden="1">#REF!</definedName>
    <definedName name="BEx3IZXXSYEW50379N2EAFWO8DZV" localSheetId="0" hidden="1">#REF!</definedName>
    <definedName name="BEx3IZXXSYEW50379N2EAFWO8DZV" hidden="1">#REF!</definedName>
    <definedName name="BEx3J1VZVGTKT4ATPO9O5JCSFTTR" localSheetId="0" hidden="1">#REF!</definedName>
    <definedName name="BEx3J1VZVGTKT4ATPO9O5JCSFTTR" hidden="1">#REF!</definedName>
    <definedName name="BEx3JC2TY7JNAAC3L7QHVPQXLGQ8" localSheetId="0" hidden="1">#REF!</definedName>
    <definedName name="BEx3JC2TY7JNAAC3L7QHVPQXLGQ8" hidden="1">#REF!</definedName>
    <definedName name="BEx3JMF5D7ODCJ7THAJTC1GFSG95" localSheetId="0" hidden="1">#REF!</definedName>
    <definedName name="BEx3JMF5D7ODCJ7THAJTC1GFSG95" hidden="1">#REF!</definedName>
    <definedName name="BEx3JX23SYDIGOGM4Y0CQFBW8ZBV" localSheetId="0" hidden="1">#REF!</definedName>
    <definedName name="BEx3JX23SYDIGOGM4Y0CQFBW8ZBV" hidden="1">#REF!</definedName>
    <definedName name="BEx3JXCXCVBZJGV5VEG9MJEI01AL" localSheetId="0" hidden="1">#REF!</definedName>
    <definedName name="BEx3JXCXCVBZJGV5VEG9MJEI01AL" hidden="1">#REF!</definedName>
    <definedName name="BEx3JYK2N7X59TPJSKYZ77ENY8SS" localSheetId="0" hidden="1">#REF!</definedName>
    <definedName name="BEx3JYK2N7X59TPJSKYZ77ENY8SS" hidden="1">#REF!</definedName>
    <definedName name="BEx3K13PSDK50JLCLD0GX8L4TWAH" localSheetId="0" hidden="1">#REF!</definedName>
    <definedName name="BEx3K13PSDK50JLCLD0GX8L4TWAH" hidden="1">#REF!</definedName>
    <definedName name="BEx3K4EII7GU1CG0BN7UL15M6J8Z" localSheetId="0" hidden="1">#REF!</definedName>
    <definedName name="BEx3K4EII7GU1CG0BN7UL15M6J8Z" hidden="1">#REF!</definedName>
    <definedName name="BEx3K4ZXQUQ2KYZF74B84SO48XMW" localSheetId="0" hidden="1">#REF!</definedName>
    <definedName name="BEx3K4ZXQUQ2KYZF74B84SO48XMW" hidden="1">#REF!</definedName>
    <definedName name="BEx3KEFXUCVNVPH7KSEGAZYX13B5" localSheetId="0" hidden="1">#REF!</definedName>
    <definedName name="BEx3KEFXUCVNVPH7KSEGAZYX13B5" hidden="1">#REF!</definedName>
    <definedName name="BEx3KFXUAF6YXAA47B7Q6X9B3VGB" localSheetId="0" hidden="1">#REF!</definedName>
    <definedName name="BEx3KFXUAF6YXAA47B7Q6X9B3VGB" hidden="1">#REF!</definedName>
    <definedName name="BEx3KIXQYOGMPK4WJJAVBRX4NR28" localSheetId="0" hidden="1">#REF!</definedName>
    <definedName name="BEx3KIXQYOGMPK4WJJAVBRX4NR28" hidden="1">#REF!</definedName>
    <definedName name="BEx3KJOMVOSFZVJUL3GKCNP6DQDS" localSheetId="0" hidden="1">#REF!</definedName>
    <definedName name="BEx3KJOMVOSFZVJUL3GKCNP6DQDS" hidden="1">#REF!</definedName>
    <definedName name="BEx3KP2VRBMORK0QEAZUYCXL3DHJ" localSheetId="0" hidden="1">#REF!</definedName>
    <definedName name="BEx3KP2VRBMORK0QEAZUYCXL3DHJ" hidden="1">#REF!</definedName>
    <definedName name="BEx3L4IN3LI4C26SITKTGAH27CDU" localSheetId="0" hidden="1">#REF!</definedName>
    <definedName name="BEx3L4IN3LI4C26SITKTGAH27CDU" hidden="1">#REF!</definedName>
    <definedName name="BEx3L4YQ0J7ZU0M5QM6YIPCEYC9K" localSheetId="0" hidden="1">#REF!</definedName>
    <definedName name="BEx3L4YQ0J7ZU0M5QM6YIPCEYC9K" hidden="1">#REF!</definedName>
    <definedName name="BEx3L60DJOR7NQN42G7YSAODP1EX" localSheetId="0" hidden="1">#REF!</definedName>
    <definedName name="BEx3L60DJOR7NQN42G7YSAODP1EX" hidden="1">#REF!</definedName>
    <definedName name="BEx3L7D0PI38HWZ7VADU16C9E33D" localSheetId="0" hidden="1">#REF!</definedName>
    <definedName name="BEx3L7D0PI38HWZ7VADU16C9E33D" hidden="1">#REF!</definedName>
    <definedName name="BEx3LANPY1HT49TAH98H4B9RC1D4" localSheetId="0" hidden="1">#REF!</definedName>
    <definedName name="BEx3LANPY1HT49TAH98H4B9RC1D4" hidden="1">#REF!</definedName>
    <definedName name="BEx3LM1PR4Y7KINKMTMKR984GX8Q" localSheetId="0" hidden="1">#REF!</definedName>
    <definedName name="BEx3LM1PR4Y7KINKMTMKR984GX8Q" hidden="1">#REF!</definedName>
    <definedName name="BEx3LM1PWWC9WH0R5TX5K06V559U" localSheetId="0" hidden="1">#REF!</definedName>
    <definedName name="BEx3LM1PWWC9WH0R5TX5K06V559U" hidden="1">#REF!</definedName>
    <definedName name="BEx3LPCEZ1C0XEKNCM3YT09JWCUO" localSheetId="0" hidden="1">#REF!</definedName>
    <definedName name="BEx3LPCEZ1C0XEKNCM3YT09JWCUO" hidden="1">#REF!</definedName>
    <definedName name="BEx3LSXW33WR1ECIMRYUPFBJXGGH" localSheetId="0" hidden="1">#REF!</definedName>
    <definedName name="BEx3LSXW33WR1ECIMRYUPFBJXGGH" hidden="1">#REF!</definedName>
    <definedName name="BEx3M1MR1K1NQD03H74BFWOK4MWQ" localSheetId="0" hidden="1">#REF!</definedName>
    <definedName name="BEx3M1MR1K1NQD03H74BFWOK4MWQ" hidden="1">#REF!</definedName>
    <definedName name="BEx3M4H77MYUKOOD31H9F80NMVK8" localSheetId="0" hidden="1">#REF!</definedName>
    <definedName name="BEx3M4H77MYUKOOD31H9F80NMVK8" hidden="1">#REF!</definedName>
    <definedName name="BEx3M9VFX329PZWYC4DMZ6P3W9R2" localSheetId="0" hidden="1">#REF!</definedName>
    <definedName name="BEx3M9VFX329PZWYC4DMZ6P3W9R2" hidden="1">#REF!</definedName>
    <definedName name="BEx3MCQ0VEBV0CZXDS505L38EQ8N" localSheetId="0" hidden="1">#REF!</definedName>
    <definedName name="BEx3MCQ0VEBV0CZXDS505L38EQ8N" hidden="1">#REF!</definedName>
    <definedName name="BEx3MEYV5LQY0BAL7V3CFAFVOM3T" localSheetId="0" hidden="1">#REF!</definedName>
    <definedName name="BEx3MEYV5LQY0BAL7V3CFAFVOM3T" hidden="1">#REF!</definedName>
    <definedName name="BEx3MF9LX8G8DXGARRYNTDH542WG" localSheetId="0" hidden="1">#REF!</definedName>
    <definedName name="BEx3MF9LX8G8DXGARRYNTDH542WG" hidden="1">#REF!</definedName>
    <definedName name="BEx3MREOFWJQEYMCMBL7ZE06NBN6" localSheetId="0" hidden="1">#REF!</definedName>
    <definedName name="BEx3MREOFWJQEYMCMBL7ZE06NBN6" hidden="1">#REF!</definedName>
    <definedName name="BEx3MSGD8I6KBFD4XFWYGH3DKUK3" localSheetId="0" hidden="1">#REF!</definedName>
    <definedName name="BEx3MSGD8I6KBFD4XFWYGH3DKUK3" hidden="1">#REF!</definedName>
    <definedName name="BEx3NDQFYEWZAUGWFMGT2R7E7RBT" localSheetId="0" hidden="1">#REF!</definedName>
    <definedName name="BEx3NDQFYEWZAUGWFMGT2R7E7RBT" hidden="1">#REF!</definedName>
    <definedName name="BEx3NGQBX2HEDKOCDX0TX1TGBB3P" localSheetId="0" hidden="1">#REF!</definedName>
    <definedName name="BEx3NGQBX2HEDKOCDX0TX1TGBB3P" hidden="1">#REF!</definedName>
    <definedName name="BEx3NLIZ7PHF2XE59ECZ3MD04ZG1" localSheetId="0" hidden="1">#REF!</definedName>
    <definedName name="BEx3NLIZ7PHF2XE59ECZ3MD04ZG1" hidden="1">#REF!</definedName>
    <definedName name="BEx3NMQ4BVC94728AUM7CCX7UHTU" localSheetId="0" hidden="1">#REF!</definedName>
    <definedName name="BEx3NMQ4BVC94728AUM7CCX7UHTU" hidden="1">#REF!</definedName>
    <definedName name="BEx3NR2I4OUFP3Z2QZEDU2PIFIDI" localSheetId="0" hidden="1">#REF!</definedName>
    <definedName name="BEx3NR2I4OUFP3Z2QZEDU2PIFIDI" hidden="1">#REF!</definedName>
    <definedName name="BEx3O19B8FTTAPVT5DZXQGQXWFR8" localSheetId="0" hidden="1">#REF!</definedName>
    <definedName name="BEx3O19B8FTTAPVT5DZXQGQXWFR8" hidden="1">#REF!</definedName>
    <definedName name="BEx3O85IKWARA6NCJOLRBRJFMEWW" hidden="1">[7]ZZCOOM_M03_Q004!#REF!</definedName>
    <definedName name="BEx3OJZSCGFRW7SVGBFI0X9DNVMM" localSheetId="0" hidden="1">#REF!</definedName>
    <definedName name="BEx3OJZSCGFRW7SVGBFI0X9DNVMM" hidden="1">#REF!</definedName>
    <definedName name="BEx3ORSBUXAF21MKEY90YJV9AY9A" localSheetId="0" hidden="1">#REF!</definedName>
    <definedName name="BEx3ORSBUXAF21MKEY90YJV9AY9A" hidden="1">#REF!</definedName>
    <definedName name="BEx3OUS0N576NJN078Y1BWUWQK6B" localSheetId="0" hidden="1">#REF!</definedName>
    <definedName name="BEx3OUS0N576NJN078Y1BWUWQK6B" hidden="1">#REF!</definedName>
    <definedName name="BEx3OV8BH6PYNZT7C246LOAU9SVX" localSheetId="0" hidden="1">#REF!</definedName>
    <definedName name="BEx3OV8BH6PYNZT7C246LOAU9SVX" hidden="1">#REF!</definedName>
    <definedName name="BEx3OXRYJZUEY6E72UJU0PHLMYAR" localSheetId="0" hidden="1">#REF!</definedName>
    <definedName name="BEx3OXRYJZUEY6E72UJU0PHLMYAR" hidden="1">#REF!</definedName>
    <definedName name="BEx3P3RP5PYI4BJVYGNU1V7KT5EH" localSheetId="0" hidden="1">#REF!</definedName>
    <definedName name="BEx3P3RP5PYI4BJVYGNU1V7KT5EH" hidden="1">#REF!</definedName>
    <definedName name="BEx3P59TTRSGQY888P5C1O7M2PQT" localSheetId="0" hidden="1">#REF!</definedName>
    <definedName name="BEx3P59TTRSGQY888P5C1O7M2PQT" hidden="1">#REF!</definedName>
    <definedName name="BEx3PDNRRNKD5GOUBUQFXAHIXLD9" localSheetId="0" hidden="1">#REF!</definedName>
    <definedName name="BEx3PDNRRNKD5GOUBUQFXAHIXLD9" hidden="1">#REF!</definedName>
    <definedName name="BEx3PDT8GNPWLLN02IH1XPV90XYK" localSheetId="0" hidden="1">#REF!</definedName>
    <definedName name="BEx3PDT8GNPWLLN02IH1XPV90XYK" hidden="1">#REF!</definedName>
    <definedName name="BEx3PKEMDW8KZEP11IL927C5O7I2" localSheetId="0" hidden="1">#REF!</definedName>
    <definedName name="BEx3PKEMDW8KZEP11IL927C5O7I2" hidden="1">#REF!</definedName>
    <definedName name="BEx3PKJZ1Z7L9S6KV8KXVS6B2FX4" localSheetId="0" hidden="1">#REF!</definedName>
    <definedName name="BEx3PKJZ1Z7L9S6KV8KXVS6B2FX4" hidden="1">#REF!</definedName>
    <definedName name="BEx3PMNG53Z5HY138H99QOMTX8W3" localSheetId="0" hidden="1">#REF!</definedName>
    <definedName name="BEx3PMNG53Z5HY138H99QOMTX8W3" hidden="1">#REF!</definedName>
    <definedName name="BEx3PP1RRSFZ8UC0JC9R91W6LNKW" localSheetId="0" hidden="1">#REF!</definedName>
    <definedName name="BEx3PP1RRSFZ8UC0JC9R91W6LNKW" hidden="1">#REF!</definedName>
    <definedName name="BEx3PRQW017D7T1X732WDV7L1KP8" localSheetId="0" hidden="1">#REF!</definedName>
    <definedName name="BEx3PRQW017D7T1X732WDV7L1KP8" hidden="1">#REF!</definedName>
    <definedName name="BEx3PVXYZC8WB9ZJE7OCKUXZ46EA" localSheetId="0" hidden="1">#REF!</definedName>
    <definedName name="BEx3PVXYZC8WB9ZJE7OCKUXZ46EA" hidden="1">#REF!</definedName>
    <definedName name="BEx3Q0VWPU5EQECK7MQ47TYJ3SWW" localSheetId="0" hidden="1">#REF!</definedName>
    <definedName name="BEx3Q0VWPU5EQECK7MQ47TYJ3SWW" hidden="1">#REF!</definedName>
    <definedName name="BEx3Q7BZ9PUXK2RLIOFSIS9AHU1B" localSheetId="0" hidden="1">#REF!</definedName>
    <definedName name="BEx3Q7BZ9PUXK2RLIOFSIS9AHU1B" hidden="1">#REF!</definedName>
    <definedName name="BEx3Q8J42S9VU6EAN2Y28MR6DF88" localSheetId="0" hidden="1">#REF!</definedName>
    <definedName name="BEx3Q8J42S9VU6EAN2Y28MR6DF88" hidden="1">#REF!</definedName>
    <definedName name="BEx3QCFD2TBUF95ZN83Q7JPV97FK" localSheetId="0" hidden="1">#REF!</definedName>
    <definedName name="BEx3QCFD2TBUF95ZN83Q7JPV97FK" hidden="1">#REF!</definedName>
    <definedName name="BEx3QEDFOYFY5NBTININ5W4RLD4Q" localSheetId="0" hidden="1">#REF!</definedName>
    <definedName name="BEx3QEDFOYFY5NBTININ5W4RLD4Q" hidden="1">#REF!</definedName>
    <definedName name="BEx3QIKJ3U962US1Q564NZDLU8LD" localSheetId="0" hidden="1">#REF!</definedName>
    <definedName name="BEx3QIKJ3U962US1Q564NZDLU8LD" hidden="1">#REF!</definedName>
    <definedName name="BEx3QLF3RHHBNUFLUWEROBZDF1U4" localSheetId="0" hidden="1">#REF!</definedName>
    <definedName name="BEx3QLF3RHHBNUFLUWEROBZDF1U4" hidden="1">#REF!</definedName>
    <definedName name="BEx3QR9D45DHW50VQ7Y3Q1AXPOB9" localSheetId="0" hidden="1">#REF!</definedName>
    <definedName name="BEx3QR9D45DHW50VQ7Y3Q1AXPOB9" hidden="1">#REF!</definedName>
    <definedName name="BEx3QSWT2S5KWG6U2V9711IYDQBM" localSheetId="0" hidden="1">#REF!</definedName>
    <definedName name="BEx3QSWT2S5KWG6U2V9711IYDQBM" hidden="1">#REF!</definedName>
    <definedName name="BEx3QVGG7Q2X4HZHJAM35A8T3VR7" localSheetId="0" hidden="1">#REF!</definedName>
    <definedName name="BEx3QVGG7Q2X4HZHJAM35A8T3VR7" hidden="1">#REF!</definedName>
    <definedName name="BEx3R0JUB9YN8PHPPQTAMIT1IHWK" localSheetId="0" hidden="1">#REF!</definedName>
    <definedName name="BEx3R0JUB9YN8PHPPQTAMIT1IHWK" hidden="1">#REF!</definedName>
    <definedName name="BEx3R81NFRO7M81VHVKOBFT0QBIL" localSheetId="0" hidden="1">#REF!</definedName>
    <definedName name="BEx3R81NFRO7M81VHVKOBFT0QBIL" hidden="1">#REF!</definedName>
    <definedName name="BEx3RHC2ZD5UFS6QD4OPFCNNMWH1" localSheetId="0" hidden="1">#REF!</definedName>
    <definedName name="BEx3RHC2ZD5UFS6QD4OPFCNNMWH1" hidden="1">#REF!</definedName>
    <definedName name="BEx3RQ10QIWBAPHALAA91BUUCM2X" localSheetId="0" hidden="1">#REF!</definedName>
    <definedName name="BEx3RQ10QIWBAPHALAA91BUUCM2X" hidden="1">#REF!</definedName>
    <definedName name="BEx3RV4E1WT43SZBUN09RTB8EK1O" localSheetId="0" hidden="1">#REF!</definedName>
    <definedName name="BEx3RV4E1WT43SZBUN09RTB8EK1O" hidden="1">#REF!</definedName>
    <definedName name="BEx3RXYU0QLFXSFTM5EB20GD03W5" localSheetId="0" hidden="1">#REF!</definedName>
    <definedName name="BEx3RXYU0QLFXSFTM5EB20GD03W5" hidden="1">#REF!</definedName>
    <definedName name="BEx3RYKLC3QQO3XTUN7BEW2AQL98" localSheetId="0" hidden="1">#REF!</definedName>
    <definedName name="BEx3RYKLC3QQO3XTUN7BEW2AQL98" hidden="1">#REF!</definedName>
    <definedName name="BEx3S37QNFSKW3DGRH5YVVEZLJI7" localSheetId="0" hidden="1">#REF!</definedName>
    <definedName name="BEx3S37QNFSKW3DGRH5YVVEZLJI7" hidden="1">#REF!</definedName>
    <definedName name="BEx3SICJ45BYT6FHBER86PJT25FC" localSheetId="0" hidden="1">#REF!</definedName>
    <definedName name="BEx3SICJ45BYT6FHBER86PJT25FC" hidden="1">#REF!</definedName>
    <definedName name="BEx3SMUCMJVGQ2H4EHQI5ZFHEF0P" localSheetId="0" hidden="1">#REF!</definedName>
    <definedName name="BEx3SMUCMJVGQ2H4EHQI5ZFHEF0P" hidden="1">#REF!</definedName>
    <definedName name="BEx3SN56F03CPDRDA7LZ763V0N4I" localSheetId="0" hidden="1">#REF!</definedName>
    <definedName name="BEx3SN56F03CPDRDA7LZ763V0N4I" hidden="1">#REF!</definedName>
    <definedName name="BEx3SPE6N1ORXPRCDL3JPZD73Z9F" localSheetId="0" hidden="1">#REF!</definedName>
    <definedName name="BEx3SPE6N1ORXPRCDL3JPZD73Z9F" hidden="1">#REF!</definedName>
    <definedName name="BEx3T29ZTULQE0OMSMWUMZDU9ZZ0" localSheetId="0" hidden="1">#REF!</definedName>
    <definedName name="BEx3T29ZTULQE0OMSMWUMZDU9ZZ0" hidden="1">#REF!</definedName>
    <definedName name="BEx3T6MJ1QDJ929WMUDVZ0O3UW0Y" localSheetId="0" hidden="1">#REF!</definedName>
    <definedName name="BEx3T6MJ1QDJ929WMUDVZ0O3UW0Y" hidden="1">#REF!</definedName>
    <definedName name="BEx3TD7WH1NN1OH0MRS4T8ENRU32" localSheetId="0" hidden="1">#REF!</definedName>
    <definedName name="BEx3TD7WH1NN1OH0MRS4T8ENRU32" hidden="1">#REF!</definedName>
    <definedName name="BEx3TPCSI16OAB2L9M9IULQMQ9J9" localSheetId="0" hidden="1">#REF!</definedName>
    <definedName name="BEx3TPCSI16OAB2L9M9IULQMQ9J9" hidden="1">#REF!</definedName>
    <definedName name="BEx3TQ3SFJB2WTCV0OXDE56FB46K" localSheetId="0" hidden="1">#REF!</definedName>
    <definedName name="BEx3TQ3SFJB2WTCV0OXDE56FB46K" hidden="1">#REF!</definedName>
    <definedName name="BEx3TX59M3456DDBXWFJ8X2TU37A" localSheetId="0" hidden="1">#REF!</definedName>
    <definedName name="BEx3TX59M3456DDBXWFJ8X2TU37A" hidden="1">#REF!</definedName>
    <definedName name="BEx3U2UBY80GPGSTYFGI6F8TPKCV" localSheetId="0" hidden="1">#REF!</definedName>
    <definedName name="BEx3U2UBY80GPGSTYFGI6F8TPKCV" hidden="1">#REF!</definedName>
    <definedName name="BEx3U64YUOZ419BAJS2W78UMATAW" localSheetId="0" hidden="1">#REF!</definedName>
    <definedName name="BEx3U64YUOZ419BAJS2W78UMATAW" hidden="1">#REF!</definedName>
    <definedName name="BEx3U94WCEA5DKMWBEX1GU0LKYG2" localSheetId="0" hidden="1">#REF!</definedName>
    <definedName name="BEx3U94WCEA5DKMWBEX1GU0LKYG2" hidden="1">#REF!</definedName>
    <definedName name="BEx3U9VZ8SQVYS6ZA038J7AP7ZGW" localSheetId="0" hidden="1">#REF!</definedName>
    <definedName name="BEx3U9VZ8SQVYS6ZA038J7AP7ZGW" hidden="1">#REF!</definedName>
    <definedName name="BEx3UIQ5WRJBGNTFCCLOR4N7B1OQ" localSheetId="0" hidden="1">#REF!</definedName>
    <definedName name="BEx3UIQ5WRJBGNTFCCLOR4N7B1OQ" hidden="1">#REF!</definedName>
    <definedName name="BEx3UJMIX2NUSSWGMSI25A5DM4CH" localSheetId="0" hidden="1">#REF!</definedName>
    <definedName name="BEx3UJMIX2NUSSWGMSI25A5DM4CH" hidden="1">#REF!</definedName>
    <definedName name="BEx3UKIX0UULWP3BZA8VT2SQ8WI7" localSheetId="0" hidden="1">#REF!</definedName>
    <definedName name="BEx3UKIX0UULWP3BZA8VT2SQ8WI7" hidden="1">#REF!</definedName>
    <definedName name="BEx3UKOCOQG7S1YQ436S997K1KWV" localSheetId="0" hidden="1">#REF!</definedName>
    <definedName name="BEx3UKOCOQG7S1YQ436S997K1KWV" hidden="1">#REF!</definedName>
    <definedName name="BEx3UNISOEXF3OFHT2BUA6P9RBIJ" localSheetId="0" hidden="1">#REF!</definedName>
    <definedName name="BEx3UNISOEXF3OFHT2BUA6P9RBIJ" hidden="1">#REF!</definedName>
    <definedName name="BEx3UYM19VIXLA0EU7LB9NHA77PB" localSheetId="0" hidden="1">#REF!</definedName>
    <definedName name="BEx3UYM19VIXLA0EU7LB9NHA77PB" hidden="1">#REF!</definedName>
    <definedName name="BEx3VML7CG70HPISMVYIUEN3711Q" localSheetId="0" hidden="1">#REF!</definedName>
    <definedName name="BEx3VML7CG70HPISMVYIUEN3711Q" hidden="1">#REF!</definedName>
    <definedName name="BEx56ZID5H04P9AIYLP1OASFGV56" localSheetId="0" hidden="1">#REF!</definedName>
    <definedName name="BEx56ZID5H04P9AIYLP1OASFGV56" hidden="1">#REF!</definedName>
    <definedName name="BEx57ROM8UIFKV5C1BOZWSQQLESO" localSheetId="0" hidden="1">#REF!</definedName>
    <definedName name="BEx57ROM8UIFKV5C1BOZWSQQLESO" hidden="1">#REF!</definedName>
    <definedName name="BEx587EYSS57E3PI8DT973HLJM9E" localSheetId="0" hidden="1">#REF!</definedName>
    <definedName name="BEx587EYSS57E3PI8DT973HLJM9E" hidden="1">#REF!</definedName>
    <definedName name="BEx587KFQ3VKCOCY1SA5F24PQGUI" localSheetId="0" hidden="1">#REF!</definedName>
    <definedName name="BEx587KFQ3VKCOCY1SA5F24PQGUI" hidden="1">#REF!</definedName>
    <definedName name="BEx58O780PQ05NF0Z1SKKRB3N099" localSheetId="0" hidden="1">#REF!</definedName>
    <definedName name="BEx58O780PQ05NF0Z1SKKRB3N099" hidden="1">#REF!</definedName>
    <definedName name="BEx58W57CTL8HFK3U7ZRFYZR6MXE" localSheetId="0" hidden="1">#REF!</definedName>
    <definedName name="BEx58W57CTL8HFK3U7ZRFYZR6MXE" hidden="1">#REF!</definedName>
    <definedName name="BEx58XHO7ZULLF2EUD7YIS0MGQJ5" localSheetId="0" hidden="1">#REF!</definedName>
    <definedName name="BEx58XHO7ZULLF2EUD7YIS0MGQJ5" hidden="1">#REF!</definedName>
    <definedName name="BEx58ZAFNTMGBNDH52VUYXLRJO7P" localSheetId="0" hidden="1">#REF!</definedName>
    <definedName name="BEx58ZAFNTMGBNDH52VUYXLRJO7P" hidden="1">#REF!</definedName>
    <definedName name="BEx58ZW0HAIGIPEX9CVA1PQQTR6X" localSheetId="0" hidden="1">#REF!</definedName>
    <definedName name="BEx58ZW0HAIGIPEX9CVA1PQQTR6X" hidden="1">#REF!</definedName>
    <definedName name="BEx593SAFVYKW7V61D9COEZJXDA7" localSheetId="0" hidden="1">#REF!</definedName>
    <definedName name="BEx593SAFVYKW7V61D9COEZJXDA7" hidden="1">#REF!</definedName>
    <definedName name="BEx59BA1KH3RG6K1LHL7YS2VB79N" localSheetId="0" hidden="1">#REF!</definedName>
    <definedName name="BEx59BA1KH3RG6K1LHL7YS2VB79N" hidden="1">#REF!</definedName>
    <definedName name="BEx59DDIU0AMFOY94NSP1ULST8JD" localSheetId="0" hidden="1">#REF!</definedName>
    <definedName name="BEx59DDIU0AMFOY94NSP1ULST8JD" hidden="1">#REF!</definedName>
    <definedName name="BEx59E9WABJP2TN71QAIKK79HPK9" localSheetId="0" hidden="1">#REF!</definedName>
    <definedName name="BEx59E9WABJP2TN71QAIKK79HPK9" hidden="1">#REF!</definedName>
    <definedName name="BEx59F0T17A80RNLNSZNFX8NAO8Y" localSheetId="0" hidden="1">#REF!</definedName>
    <definedName name="BEx59F0T17A80RNLNSZNFX8NAO8Y" hidden="1">#REF!</definedName>
    <definedName name="BEx59P7MAPNU129ZTC5H3EH892G1" localSheetId="0" hidden="1">#REF!</definedName>
    <definedName name="BEx59P7MAPNU129ZTC5H3EH892G1" hidden="1">#REF!</definedName>
    <definedName name="BEx5A11WZRQSIE089QE119AOX9ZG" localSheetId="0" hidden="1">#REF!</definedName>
    <definedName name="BEx5A11WZRQSIE089QE119AOX9ZG" hidden="1">#REF!</definedName>
    <definedName name="BEx5A7CIGCOTHJKHGUBDZG91JGPZ" localSheetId="0" hidden="1">#REF!</definedName>
    <definedName name="BEx5A7CIGCOTHJKHGUBDZG91JGPZ" hidden="1">#REF!</definedName>
    <definedName name="BEx5A8UFLT2SWVSG5COFA9B8P376" localSheetId="0" hidden="1">#REF!</definedName>
    <definedName name="BEx5A8UFLT2SWVSG5COFA9B8P376" hidden="1">#REF!</definedName>
    <definedName name="BEx5ABUBK8WJV1WILGYU9A7CO0KI" localSheetId="0" hidden="1">#REF!</definedName>
    <definedName name="BEx5ABUBK8WJV1WILGYU9A7CO0KI" hidden="1">#REF!</definedName>
    <definedName name="BEx5AFFTN3IXIBHDKM0FYC4OFL1S" localSheetId="0" hidden="1">#REF!</definedName>
    <definedName name="BEx5AFFTN3IXIBHDKM0FYC4OFL1S" hidden="1">#REF!</definedName>
    <definedName name="BEx5AOFIO8KVRHIZ1RII337AA8ML" localSheetId="0" hidden="1">#REF!</definedName>
    <definedName name="BEx5AOFIO8KVRHIZ1RII337AA8ML" hidden="1">#REF!</definedName>
    <definedName name="BEx5APRZ66L5BWHFE8E4YYNEDTI4" localSheetId="0" hidden="1">#REF!</definedName>
    <definedName name="BEx5APRZ66L5BWHFE8E4YYNEDTI4" hidden="1">#REF!</definedName>
    <definedName name="BEx5AQJ1Z64KY10P8ZF1JKJUFEGN" localSheetId="0" hidden="1">#REF!</definedName>
    <definedName name="BEx5AQJ1Z64KY10P8ZF1JKJUFEGN" hidden="1">#REF!</definedName>
    <definedName name="BEx5AY62R0TL82VHXE37SCZCINQC" localSheetId="0" hidden="1">#REF!</definedName>
    <definedName name="BEx5AY62R0TL82VHXE37SCZCINQC" hidden="1">#REF!</definedName>
    <definedName name="BEx5B0PV1FCOUSHWQTY94AO0B8P0" localSheetId="0" hidden="1">#REF!</definedName>
    <definedName name="BEx5B0PV1FCOUSHWQTY94AO0B8P0" hidden="1">#REF!</definedName>
    <definedName name="BEx5B4RHHX0J1BF2FZKEA0SPP29O" localSheetId="0" hidden="1">#REF!</definedName>
    <definedName name="BEx5B4RHHX0J1BF2FZKEA0SPP29O" hidden="1">#REF!</definedName>
    <definedName name="BEx5B5YMSWP0OVI5CIQRP5V18D0C" localSheetId="0" hidden="1">#REF!</definedName>
    <definedName name="BEx5B5YMSWP0OVI5CIQRP5V18D0C" hidden="1">#REF!</definedName>
    <definedName name="BEx5B825RW35M5H0UB2IZGGRS4ER" localSheetId="0" hidden="1">#REF!</definedName>
    <definedName name="BEx5B825RW35M5H0UB2IZGGRS4ER" hidden="1">#REF!</definedName>
    <definedName name="BEx5BAWPMY0TL684WDXX6KKJLRCN" localSheetId="0" hidden="1">#REF!</definedName>
    <definedName name="BEx5BAWPMY0TL684WDXX6KKJLRCN" hidden="1">#REF!</definedName>
    <definedName name="BEx5BBCUOWR6J9MZS2ML5XB0X7MW" localSheetId="0" hidden="1">#REF!</definedName>
    <definedName name="BEx5BBCUOWR6J9MZS2ML5XB0X7MW" hidden="1">#REF!</definedName>
    <definedName name="BEx5BBI61U4Y65GD0ARMTALPP7SJ" localSheetId="0" hidden="1">#REF!</definedName>
    <definedName name="BEx5BBI61U4Y65GD0ARMTALPP7SJ" hidden="1">#REF!</definedName>
    <definedName name="BEx5BDR56MEV4IHY6CIH2SVNG1UB" localSheetId="0" hidden="1">#REF!</definedName>
    <definedName name="BEx5BDR56MEV4IHY6CIH2SVNG1UB" hidden="1">#REF!</definedName>
    <definedName name="BEx5BESZC5H329SKHGJOHZFILYJJ" localSheetId="0" hidden="1">#REF!</definedName>
    <definedName name="BEx5BESZC5H329SKHGJOHZFILYJJ" hidden="1">#REF!</definedName>
    <definedName name="BEx5BHSQ42B50IU1TEQFUXFX9XQD" localSheetId="0" hidden="1">#REF!</definedName>
    <definedName name="BEx5BHSQ42B50IU1TEQFUXFX9XQD" hidden="1">#REF!</definedName>
    <definedName name="BEx5BKSM4UN4C1DM3EYKM79MRC5K" localSheetId="0" hidden="1">#REF!</definedName>
    <definedName name="BEx5BKSM4UN4C1DM3EYKM79MRC5K" hidden="1">#REF!</definedName>
    <definedName name="BEx5BNN8NPH9KVOBARB9CDD9WLB6" localSheetId="0" hidden="1">#REF!</definedName>
    <definedName name="BEx5BNN8NPH9KVOBARB9CDD9WLB6" hidden="1">#REF!</definedName>
    <definedName name="BEx5BPLEZ8XY6S89R7AZQSKLT4HK" localSheetId="0" hidden="1">#REF!</definedName>
    <definedName name="BEx5BPLEZ8XY6S89R7AZQSKLT4HK" hidden="1">#REF!</definedName>
    <definedName name="BEx5BYFMZ80TDDN2EZO8CF39AIAC" localSheetId="0" hidden="1">#REF!</definedName>
    <definedName name="BEx5BYFMZ80TDDN2EZO8CF39AIAC" hidden="1">#REF!</definedName>
    <definedName name="BEx5C2BWFW6SHZBFDEISKGXHZCQW" localSheetId="0" hidden="1">#REF!</definedName>
    <definedName name="BEx5C2BWFW6SHZBFDEISKGXHZCQW" hidden="1">#REF!</definedName>
    <definedName name="BEx5C44NK782B81CBGQUDS6Z8MV9" localSheetId="0" hidden="1">#REF!</definedName>
    <definedName name="BEx5C44NK782B81CBGQUDS6Z8MV9" hidden="1">#REF!</definedName>
    <definedName name="BEx5C49ZFH8TO9ZU55729C3F7XG7" localSheetId="0" hidden="1">#REF!</definedName>
    <definedName name="BEx5C49ZFH8TO9ZU55729C3F7XG7" hidden="1">#REF!</definedName>
    <definedName name="BEx5C8GZQK13G60ZM70P63I5OS0L" localSheetId="0" hidden="1">#REF!</definedName>
    <definedName name="BEx5C8GZQK13G60ZM70P63I5OS0L" hidden="1">#REF!</definedName>
    <definedName name="BEx5CAPTVN2NBT3UOMA1UFAL1C2R" localSheetId="0" hidden="1">#REF!</definedName>
    <definedName name="BEx5CAPTVN2NBT3UOMA1UFAL1C2R" hidden="1">#REF!</definedName>
    <definedName name="BEx5CEM3SYF9XP0ZZVE0GEPCLV3F" localSheetId="0" hidden="1">#REF!</definedName>
    <definedName name="BEx5CEM3SYF9XP0ZZVE0GEPCLV3F" hidden="1">#REF!</definedName>
    <definedName name="BEx5CFYQ0F1Z6P8SCVJ0I3UPVFE4" localSheetId="0" hidden="1">#REF!</definedName>
    <definedName name="BEx5CFYQ0F1Z6P8SCVJ0I3UPVFE4" hidden="1">#REF!</definedName>
    <definedName name="BEx5CPEKNSJORIPFQC2E1LTRYY8L" localSheetId="0" hidden="1">#REF!</definedName>
    <definedName name="BEx5CPEKNSJORIPFQC2E1LTRYY8L" hidden="1">#REF!</definedName>
    <definedName name="BEx5CSUOL05D8PAM2TRDA9VRJT1O" localSheetId="0" hidden="1">#REF!</definedName>
    <definedName name="BEx5CSUOL05D8PAM2TRDA9VRJT1O" hidden="1">#REF!</definedName>
    <definedName name="BEx5CUNFOO4YDFJ22HCMI2QKIGKM" localSheetId="0" hidden="1">#REF!</definedName>
    <definedName name="BEx5CUNFOO4YDFJ22HCMI2QKIGKM" hidden="1">#REF!</definedName>
    <definedName name="BEx5D01O3G6BXWXT7MZEVS1F4TE9" localSheetId="0" hidden="1">#REF!</definedName>
    <definedName name="BEx5D01O3G6BXWXT7MZEVS1F4TE9" hidden="1">#REF!</definedName>
    <definedName name="BEx5D3HO5XE85AN0NGALZ4K4GE8J" localSheetId="0" hidden="1">#REF!</definedName>
    <definedName name="BEx5D3HO5XE85AN0NGALZ4K4GE8J" hidden="1">#REF!</definedName>
    <definedName name="BEx5D8L47OF0WHBPFWXGZINZWUBZ" localSheetId="0" hidden="1">#REF!</definedName>
    <definedName name="BEx5D8L47OF0WHBPFWXGZINZWUBZ" hidden="1">#REF!</definedName>
    <definedName name="BEx5DAJAHQ2SKUPCKSCR3PYML67L" localSheetId="0" hidden="1">#REF!</definedName>
    <definedName name="BEx5DAJAHQ2SKUPCKSCR3PYML67L" hidden="1">#REF!</definedName>
    <definedName name="BEx5DC18JM1KJCV44PF18E0LNRKA" localSheetId="0" hidden="1">#REF!</definedName>
    <definedName name="BEx5DC18JM1KJCV44PF18E0LNRKA" hidden="1">#REF!</definedName>
    <definedName name="BEx5DFH8EU3RCPUOTFY8S9G8SBCG" localSheetId="0" hidden="1">#REF!</definedName>
    <definedName name="BEx5DFH8EU3RCPUOTFY8S9G8SBCG" hidden="1">#REF!</definedName>
    <definedName name="BEx5DJIZBTNS011R9IIG2OQ2L6ZX" localSheetId="0" hidden="1">#REF!</definedName>
    <definedName name="BEx5DJIZBTNS011R9IIG2OQ2L6ZX" hidden="1">#REF!</definedName>
    <definedName name="BEx5DS2EKWFPC2UWI1W1QESX9QP5" localSheetId="0" hidden="1">#REF!</definedName>
    <definedName name="BEx5DS2EKWFPC2UWI1W1QESX9QP5" hidden="1">#REF!</definedName>
    <definedName name="BEx5E123OLO9WQUOIRIDJ967KAGK" localSheetId="0" hidden="1">#REF!</definedName>
    <definedName name="BEx5E123OLO9WQUOIRIDJ967KAGK" hidden="1">#REF!</definedName>
    <definedName name="BEx5E2UU5NES6W779W2OZTZOB4O7" localSheetId="0" hidden="1">#REF!</definedName>
    <definedName name="BEx5E2UU5NES6W779W2OZTZOB4O7" hidden="1">#REF!</definedName>
    <definedName name="BEx5ELFT92WAQN3NW8COIMQHUL91" localSheetId="0" hidden="1">#REF!</definedName>
    <definedName name="BEx5ELFT92WAQN3NW8COIMQHUL91" hidden="1">#REF!</definedName>
    <definedName name="BEx5ELQL9B0VR6UT18KP11DHOTFX" localSheetId="0" hidden="1">#REF!</definedName>
    <definedName name="BEx5ELQL9B0VR6UT18KP11DHOTFX" hidden="1">#REF!</definedName>
    <definedName name="BEx5ER4TJTFPN7IB1MNEB1ZFR5M6" localSheetId="0" hidden="1">#REF!</definedName>
    <definedName name="BEx5ER4TJTFPN7IB1MNEB1ZFR5M6" hidden="1">#REF!</definedName>
    <definedName name="BEx5EYXB2LDMI4FLC3QFAOXC0FZ3" localSheetId="0" hidden="1">#REF!</definedName>
    <definedName name="BEx5EYXB2LDMI4FLC3QFAOXC0FZ3" hidden="1">#REF!</definedName>
    <definedName name="BEx5F6V72QTCK7O39Y59R0EVM6CW" localSheetId="0" hidden="1">#REF!</definedName>
    <definedName name="BEx5F6V72QTCK7O39Y59R0EVM6CW" hidden="1">#REF!</definedName>
    <definedName name="BEx5FGLQVACD5F5YZG4DGSCHCGO2" localSheetId="0" hidden="1">#REF!</definedName>
    <definedName name="BEx5FGLQVACD5F5YZG4DGSCHCGO2" hidden="1">#REF!</definedName>
    <definedName name="BEx5FHCTE8VTJEF7IK189AVLNYSY" localSheetId="0" hidden="1">#REF!</definedName>
    <definedName name="BEx5FHCTE8VTJEF7IK189AVLNYSY" hidden="1">#REF!</definedName>
    <definedName name="BEx5FLJWHLW3BTZILDPN5NMA449V" localSheetId="0" hidden="1">#REF!</definedName>
    <definedName name="BEx5FLJWHLW3BTZILDPN5NMA449V" hidden="1">#REF!</definedName>
    <definedName name="BEx5FNI2O10YN2SI1NO4X5GP3GTF" localSheetId="0" hidden="1">#REF!</definedName>
    <definedName name="BEx5FNI2O10YN2SI1NO4X5GP3GTF" hidden="1">#REF!</definedName>
    <definedName name="BEx5FO8YRFSZCG3L608EHIHIHFY4" localSheetId="0" hidden="1">#REF!</definedName>
    <definedName name="BEx5FO8YRFSZCG3L608EHIHIHFY4" hidden="1">#REF!</definedName>
    <definedName name="BEx5FQNA6V4CNYSH013K45RI4BCV" localSheetId="0" hidden="1">#REF!</definedName>
    <definedName name="BEx5FQNA6V4CNYSH013K45RI4BCV" hidden="1">#REF!</definedName>
    <definedName name="BEx5FVQPPEU32CPNV9RRQ9MNLLVE" localSheetId="0" hidden="1">#REF!</definedName>
    <definedName name="BEx5FVQPPEU32CPNV9RRQ9MNLLVE" hidden="1">#REF!</definedName>
    <definedName name="BEx5G08KGMG5X2AQKDGPFYG5GH94" localSheetId="0" hidden="1">#REF!</definedName>
    <definedName name="BEx5G08KGMG5X2AQKDGPFYG5GH94" hidden="1">#REF!</definedName>
    <definedName name="BEx5G1A8TFN4C4QII35U9DKYNIS8" localSheetId="0" hidden="1">#REF!</definedName>
    <definedName name="BEx5G1A8TFN4C4QII35U9DKYNIS8" hidden="1">#REF!</definedName>
    <definedName name="BEx5G1L0QO91KEPDMV1D8OT4BT73" localSheetId="0" hidden="1">#REF!</definedName>
    <definedName name="BEx5G1L0QO91KEPDMV1D8OT4BT73" hidden="1">#REF!</definedName>
    <definedName name="BEx5G1QHX69GFUYHUZA5X74MTDMR" localSheetId="0" hidden="1">#REF!</definedName>
    <definedName name="BEx5G1QHX69GFUYHUZA5X74MTDMR" hidden="1">#REF!</definedName>
    <definedName name="BEx5G5S2C9JRD28ZQMMQLCBHWOHB" localSheetId="0" hidden="1">#REF!</definedName>
    <definedName name="BEx5G5S2C9JRD28ZQMMQLCBHWOHB" hidden="1">#REF!</definedName>
    <definedName name="BEx5G7KU3EGZQSYN2YNML8EW8NDC" localSheetId="0" hidden="1">#REF!</definedName>
    <definedName name="BEx5G7KU3EGZQSYN2YNML8EW8NDC" hidden="1">#REF!</definedName>
    <definedName name="BEx5G86DZL1VYUX6KWODAP3WFAWP" localSheetId="0" hidden="1">#REF!</definedName>
    <definedName name="BEx5G86DZL1VYUX6KWODAP3WFAWP" hidden="1">#REF!</definedName>
    <definedName name="BEx5G8BV2GIOCM3C7IUFK8L04A6M" localSheetId="0" hidden="1">#REF!</definedName>
    <definedName name="BEx5G8BV2GIOCM3C7IUFK8L04A6M" hidden="1">#REF!</definedName>
    <definedName name="BEx5GID9MVBUPFFT9M8K8B5MO9NV" localSheetId="0" hidden="1">#REF!</definedName>
    <definedName name="BEx5GID9MVBUPFFT9M8K8B5MO9NV" hidden="1">#REF!</definedName>
    <definedName name="BEx5GN0EWA9SCQDPQ7NTUQH82QVK" localSheetId="0" hidden="1">#REF!</definedName>
    <definedName name="BEx5GN0EWA9SCQDPQ7NTUQH82QVK" hidden="1">#REF!</definedName>
    <definedName name="BEx5GNBCU4WZ74I0UXFL9ZG2XSGJ" localSheetId="0" hidden="1">#REF!</definedName>
    <definedName name="BEx5GNBCU4WZ74I0UXFL9ZG2XSGJ" hidden="1">#REF!</definedName>
    <definedName name="BEx5GUCTYC7QCWGWU5BTO7Y7HDZX" localSheetId="0" hidden="1">#REF!</definedName>
    <definedName name="BEx5GUCTYC7QCWGWU5BTO7Y7HDZX" hidden="1">#REF!</definedName>
    <definedName name="BEx5GYUPJULJQ624TEESYFG1NFOH" localSheetId="0" hidden="1">#REF!</definedName>
    <definedName name="BEx5GYUPJULJQ624TEESYFG1NFOH" hidden="1">#REF!</definedName>
    <definedName name="BEx5H0NEE0AIN5E2UHJ9J9ISU9N1" localSheetId="0" hidden="1">#REF!</definedName>
    <definedName name="BEx5H0NEE0AIN5E2UHJ9J9ISU9N1" hidden="1">#REF!</definedName>
    <definedName name="BEx5H1UJSEUQM2K8QHQXO5THVHSO" localSheetId="0" hidden="1">#REF!</definedName>
    <definedName name="BEx5H1UJSEUQM2K8QHQXO5THVHSO" hidden="1">#REF!</definedName>
    <definedName name="BEx5HAOT9XWUF7XIFRZZS8B9F5TZ" localSheetId="0" hidden="1">#REF!</definedName>
    <definedName name="BEx5HAOT9XWUF7XIFRZZS8B9F5TZ" hidden="1">#REF!</definedName>
    <definedName name="BEx5HB534CO7TBSALKMD27WHMAQJ" localSheetId="0" hidden="1">#REF!</definedName>
    <definedName name="BEx5HB534CO7TBSALKMD27WHMAQJ" hidden="1">#REF!</definedName>
    <definedName name="BEx5HE4XRF9BUY04MENWY9CHHN5H" localSheetId="0" hidden="1">#REF!</definedName>
    <definedName name="BEx5HE4XRF9BUY04MENWY9CHHN5H" hidden="1">#REF!</definedName>
    <definedName name="BEx5HFHMABAT0H9KKS754X4T304E" localSheetId="0" hidden="1">#REF!</definedName>
    <definedName name="BEx5HFHMABAT0H9KKS754X4T304E" hidden="1">#REF!</definedName>
    <definedName name="BEx5HGDZ7MX1S3KNXLRL9WU565V4" localSheetId="0" hidden="1">#REF!</definedName>
    <definedName name="BEx5HGDZ7MX1S3KNXLRL9WU565V4" hidden="1">#REF!</definedName>
    <definedName name="BEx5HJZ9FAVNZSSBTAYRPZDYM9NU" localSheetId="0" hidden="1">#REF!</definedName>
    <definedName name="BEx5HJZ9FAVNZSSBTAYRPZDYM9NU" hidden="1">#REF!</definedName>
    <definedName name="BEx5HZ9JMKHNLFWLVUB1WP5B39BL" localSheetId="0" hidden="1">#REF!</definedName>
    <definedName name="BEx5HZ9JMKHNLFWLVUB1WP5B39BL" hidden="1">#REF!</definedName>
    <definedName name="BEx5I17QJ0PQ1OG1IMH69HMQWNEA" localSheetId="0" hidden="1">#REF!</definedName>
    <definedName name="BEx5I17QJ0PQ1OG1IMH69HMQWNEA" hidden="1">#REF!</definedName>
    <definedName name="BEx5I244LQHZTF3XI66J8705R9XX" localSheetId="0" hidden="1">#REF!</definedName>
    <definedName name="BEx5I244LQHZTF3XI66J8705R9XX" hidden="1">#REF!</definedName>
    <definedName name="BEx5I8PBP4LIXDGID5BP0THLO0AQ" localSheetId="0" hidden="1">#REF!</definedName>
    <definedName name="BEx5I8PBP4LIXDGID5BP0THLO0AQ" hidden="1">#REF!</definedName>
    <definedName name="BEx5I8USVUB3JP4S9OXGMZVMOQXR" localSheetId="0" hidden="1">#REF!</definedName>
    <definedName name="BEx5I8USVUB3JP4S9OXGMZVMOQXR" hidden="1">#REF!</definedName>
    <definedName name="BEx5I9GDQSYIAL65UQNDMNFQCS9Y" localSheetId="0" hidden="1">#REF!</definedName>
    <definedName name="BEx5I9GDQSYIAL65UQNDMNFQCS9Y" hidden="1">#REF!</definedName>
    <definedName name="BEx5IBUPG9AWNW5PK7JGRGEJ4OLM" localSheetId="0" hidden="1">#REF!</definedName>
    <definedName name="BEx5IBUPG9AWNW5PK7JGRGEJ4OLM" hidden="1">#REF!</definedName>
    <definedName name="BEx5IC06RVN8BSAEPREVKHKLCJ2L" localSheetId="0" hidden="1">#REF!</definedName>
    <definedName name="BEx5IC06RVN8BSAEPREVKHKLCJ2L" hidden="1">#REF!</definedName>
    <definedName name="BEx5IGY4M04BPXSQF2J4GQYXF85O" localSheetId="0" hidden="1">#REF!</definedName>
    <definedName name="BEx5IGY4M04BPXSQF2J4GQYXF85O" hidden="1">#REF!</definedName>
    <definedName name="BEx5IWTZDCLZ5CCDG108STY04SAJ" localSheetId="0" hidden="1">#REF!</definedName>
    <definedName name="BEx5IWTZDCLZ5CCDG108STY04SAJ" hidden="1">#REF!</definedName>
    <definedName name="BEx5J0FFP1KS4NGY20AEJI8VREEA" localSheetId="0" hidden="1">#REF!</definedName>
    <definedName name="BEx5J0FFP1KS4NGY20AEJI8VREEA" hidden="1">#REF!</definedName>
    <definedName name="BEx5J1XE5FVWL6IJV6CWKPN24UBK" localSheetId="0" hidden="1">#REF!</definedName>
    <definedName name="BEx5J1XE5FVWL6IJV6CWKPN24UBK" hidden="1">#REF!</definedName>
    <definedName name="BEx5JF3ZXLDIS8VNKDCY7ZI7H1CI" localSheetId="0" hidden="1">#REF!</definedName>
    <definedName name="BEx5JF3ZXLDIS8VNKDCY7ZI7H1CI" hidden="1">#REF!</definedName>
    <definedName name="BEx5JHCZJ8G6OOOW6EF3GABXKH6F" localSheetId="0" hidden="1">#REF!</definedName>
    <definedName name="BEx5JHCZJ8G6OOOW6EF3GABXKH6F" hidden="1">#REF!</definedName>
    <definedName name="BEx5JJB6W446THXQCRUKD3I7RKLP" localSheetId="0" hidden="1">#REF!</definedName>
    <definedName name="BEx5JJB6W446THXQCRUKD3I7RKLP" hidden="1">#REF!</definedName>
    <definedName name="BEx5JNCT8Z7XSSPD5EMNAJELCU2V" localSheetId="0" hidden="1">#REF!</definedName>
    <definedName name="BEx5JNCT8Z7XSSPD5EMNAJELCU2V" hidden="1">#REF!</definedName>
    <definedName name="BEx5JQCNT9Y4RM306CHC8IPY3HBZ" localSheetId="0" hidden="1">#REF!</definedName>
    <definedName name="BEx5JQCNT9Y4RM306CHC8IPY3HBZ" hidden="1">#REF!</definedName>
    <definedName name="BEx5K08PYKE6JOKBYIB006TX619P" localSheetId="0" hidden="1">#REF!</definedName>
    <definedName name="BEx5K08PYKE6JOKBYIB006TX619P" hidden="1">#REF!</definedName>
    <definedName name="BEx5K4W2S2K7M9V2M304KW93LK8Q" localSheetId="0" hidden="1">#REF!</definedName>
    <definedName name="BEx5K4W2S2K7M9V2M304KW93LK8Q" hidden="1">#REF!</definedName>
    <definedName name="BEx5K51DSERT1TR7B4A29R41W4NX" localSheetId="0" hidden="1">#REF!</definedName>
    <definedName name="BEx5K51DSERT1TR7B4A29R41W4NX" hidden="1">#REF!</definedName>
    <definedName name="BEx5KBBZ8KCEQK36ARG4ERYOFD4G" localSheetId="0" hidden="1">#REF!</definedName>
    <definedName name="BEx5KBBZ8KCEQK36ARG4ERYOFD4G" hidden="1">#REF!</definedName>
    <definedName name="BEx5KCOET0DYMY4VILOLGVBX7E3C" localSheetId="0" hidden="1">#REF!</definedName>
    <definedName name="BEx5KCOET0DYMY4VILOLGVBX7E3C" hidden="1">#REF!</definedName>
    <definedName name="BEx5KYER580I4T7WTLMUN7NLNP5K" localSheetId="0" hidden="1">#REF!</definedName>
    <definedName name="BEx5KYER580I4T7WTLMUN7NLNP5K" hidden="1">#REF!</definedName>
    <definedName name="BEx5LHLB3M6K4ZKY2F42QBZT30ZH" localSheetId="0" hidden="1">#REF!</definedName>
    <definedName name="BEx5LHLB3M6K4ZKY2F42QBZT30ZH" hidden="1">#REF!</definedName>
    <definedName name="BEx5LKQJG40DO2JR1ZF6KD3PON9K" localSheetId="0" hidden="1">#REF!</definedName>
    <definedName name="BEx5LKQJG40DO2JR1ZF6KD3PON9K" hidden="1">#REF!</definedName>
    <definedName name="BEx5LQA84QRPGAR4FLC7MCT3H9EN" localSheetId="0" hidden="1">#REF!</definedName>
    <definedName name="BEx5LQA84QRPGAR4FLC7MCT3H9EN" hidden="1">#REF!</definedName>
    <definedName name="BEx5LRMNU3HXIE1BUMDHRU31F7JJ" localSheetId="0" hidden="1">#REF!</definedName>
    <definedName name="BEx5LRMNU3HXIE1BUMDHRU31F7JJ" hidden="1">#REF!</definedName>
    <definedName name="BEx5LSJ1LPUAX3ENSPECWPG4J7D1" localSheetId="0" hidden="1">#REF!</definedName>
    <definedName name="BEx5LSJ1LPUAX3ENSPECWPG4J7D1" hidden="1">#REF!</definedName>
    <definedName name="BEx5LTKQ8RQWJE4BC88OP928893U" localSheetId="0" hidden="1">#REF!</definedName>
    <definedName name="BEx5LTKQ8RQWJE4BC88OP928893U" hidden="1">#REF!</definedName>
    <definedName name="BEx5M4D4KHXU4JXKDEHZZNRG7NRA" localSheetId="0" hidden="1">#REF!</definedName>
    <definedName name="BEx5M4D4KHXU4JXKDEHZZNRG7NRA" hidden="1">#REF!</definedName>
    <definedName name="BEx5MB9BR71LZDG7XXQ2EO58JC5F" localSheetId="0" hidden="1">#REF!</definedName>
    <definedName name="BEx5MB9BR71LZDG7XXQ2EO58JC5F" hidden="1">#REF!</definedName>
    <definedName name="BEx5MHEF05EVRV5DPTG4KMPWZSUS" localSheetId="0" hidden="1">#REF!</definedName>
    <definedName name="BEx5MHEF05EVRV5DPTG4KMPWZSUS" hidden="1">#REF!</definedName>
    <definedName name="BEx5MLQZM68YQSKARVWTTPINFQ2C" hidden="1">[7]ZZCOOM_M03_Q004!#REF!</definedName>
    <definedName name="BEx5MMCJMU7FOOWUCW9EA13B7V5F" localSheetId="0" hidden="1">#REF!</definedName>
    <definedName name="BEx5MMCJMU7FOOWUCW9EA13B7V5F" hidden="1">#REF!</definedName>
    <definedName name="BEx5MVXTKNBXHNWTL43C670E4KXC" localSheetId="0" hidden="1">#REF!</definedName>
    <definedName name="BEx5MVXTKNBXHNWTL43C670E4KXC" hidden="1">#REF!</definedName>
    <definedName name="BEx5MWZGZ3VRB5418C2RNF9H17BQ" localSheetId="0" hidden="1">#REF!</definedName>
    <definedName name="BEx5MWZGZ3VRB5418C2RNF9H17BQ" hidden="1">#REF!</definedName>
    <definedName name="BEx5MX4YD2QV39W04QH9C6AOA0FB" localSheetId="0" hidden="1">#REF!</definedName>
    <definedName name="BEx5MX4YD2QV39W04QH9C6AOA0FB" hidden="1">#REF!</definedName>
    <definedName name="BEx5N3A8LULD7YBJH5J83X27PZSW" localSheetId="0" hidden="1">#REF!</definedName>
    <definedName name="BEx5N3A8LULD7YBJH5J83X27PZSW" hidden="1">#REF!</definedName>
    <definedName name="BEx5N4XI4PWB1W9PMZ4O5R0HWTYD" localSheetId="0" hidden="1">#REF!</definedName>
    <definedName name="BEx5N4XI4PWB1W9PMZ4O5R0HWTYD" hidden="1">#REF!</definedName>
    <definedName name="BEx5N8DH1SY888WI2GZ2D6E9XCXB" localSheetId="0" hidden="1">#REF!</definedName>
    <definedName name="BEx5N8DH1SY888WI2GZ2D6E9XCXB" hidden="1">#REF!</definedName>
    <definedName name="BEx5NA68N6FJFX9UJXK4M14U487F" localSheetId="0" hidden="1">#REF!</definedName>
    <definedName name="BEx5NA68N6FJFX9UJXK4M14U487F" hidden="1">#REF!</definedName>
    <definedName name="BEx5NIKBG2GDJOYGE3WCXKU7YY51" localSheetId="0" hidden="1">#REF!</definedName>
    <definedName name="BEx5NIKBG2GDJOYGE3WCXKU7YY51" hidden="1">#REF!</definedName>
    <definedName name="BEx5NV06L5J5IMKGOMGKGJ4PBZCD" localSheetId="0" hidden="1">#REF!</definedName>
    <definedName name="BEx5NV06L5J5IMKGOMGKGJ4PBZCD" hidden="1">#REF!</definedName>
    <definedName name="BEx5NW1V6AB25NEEX9VPHRXWJDSS" localSheetId="0" hidden="1">#REF!</definedName>
    <definedName name="BEx5NW1V6AB25NEEX9VPHRXWJDSS" hidden="1">#REF!</definedName>
    <definedName name="BEx5NWSXWACAUHWVZAI57DGZ8OCQ" localSheetId="0" hidden="1">#REF!</definedName>
    <definedName name="BEx5NWSXWACAUHWVZAI57DGZ8OCQ" hidden="1">#REF!</definedName>
    <definedName name="BEx5NZSSQ6PY99ZX2D7Q9IGOR34W" localSheetId="0" hidden="1">#REF!</definedName>
    <definedName name="BEx5NZSSQ6PY99ZX2D7Q9IGOR34W" hidden="1">#REF!</definedName>
    <definedName name="BEx5O2N9HTGG4OJHR62PKFMNZTTW" localSheetId="0" hidden="1">#REF!</definedName>
    <definedName name="BEx5O2N9HTGG4OJHR62PKFMNZTTW" hidden="1">#REF!</definedName>
    <definedName name="BEx5O3ZUQ2OARA1CDOZ3NC4UE5AA" localSheetId="0" hidden="1">#REF!</definedName>
    <definedName name="BEx5O3ZUQ2OARA1CDOZ3NC4UE5AA" hidden="1">#REF!</definedName>
    <definedName name="BEx5OAFS0NJ2CB86A02E1JYHMLQ1" localSheetId="0" hidden="1">#REF!</definedName>
    <definedName name="BEx5OAFS0NJ2CB86A02E1JYHMLQ1" hidden="1">#REF!</definedName>
    <definedName name="BEx5OG4RPU8W1ETWDWM234NYYYEN" localSheetId="0" hidden="1">#REF!</definedName>
    <definedName name="BEx5OG4RPU8W1ETWDWM234NYYYEN" hidden="1">#REF!</definedName>
    <definedName name="BEx5OP9Y43F99O2IT69MKCCXGL61" localSheetId="0" hidden="1">#REF!</definedName>
    <definedName name="BEx5OP9Y43F99O2IT69MKCCXGL61" hidden="1">#REF!</definedName>
    <definedName name="BEx5P9Y9RDXNUAJ6CZ2LHMM8IM7T" localSheetId="0" hidden="1">#REF!</definedName>
    <definedName name="BEx5P9Y9RDXNUAJ6CZ2LHMM8IM7T" hidden="1">#REF!</definedName>
    <definedName name="BEx5PHWB2C0D5QLP3BZIP3UO7DIZ" localSheetId="0" hidden="1">#REF!</definedName>
    <definedName name="BEx5PHWB2C0D5QLP3BZIP3UO7DIZ" hidden="1">#REF!</definedName>
    <definedName name="BEx5PJP02W68K2E46L5C5YBSNU6T" localSheetId="0" hidden="1">#REF!</definedName>
    <definedName name="BEx5PJP02W68K2E46L5C5YBSNU6T" hidden="1">#REF!</definedName>
    <definedName name="BEx5PLCA8DOMAU315YCS5275L2HS" localSheetId="0" hidden="1">#REF!</definedName>
    <definedName name="BEx5PLCA8DOMAU315YCS5275L2HS" hidden="1">#REF!</definedName>
    <definedName name="BEx5PRXMZ5M65Z732WNNGV564C2J" localSheetId="0" hidden="1">#REF!</definedName>
    <definedName name="BEx5PRXMZ5M65Z732WNNGV564C2J" hidden="1">#REF!</definedName>
    <definedName name="BEx5Q29Y91E64DPE0YY53A6YHF3Y" localSheetId="0" hidden="1">#REF!</definedName>
    <definedName name="BEx5Q29Y91E64DPE0YY53A6YHF3Y" hidden="1">#REF!</definedName>
    <definedName name="BEx5QPSW4IPLH50WSR87HRER05RF" localSheetId="0" hidden="1">#REF!</definedName>
    <definedName name="BEx5QPSW4IPLH50WSR87HRER05RF" hidden="1">#REF!</definedName>
    <definedName name="BEx73V0EP8EMNRC3EZJJKKVKWQVB" localSheetId="0" hidden="1">#REF!</definedName>
    <definedName name="BEx73V0EP8EMNRC3EZJJKKVKWQVB" hidden="1">#REF!</definedName>
    <definedName name="BEx741WJHIJVXUX131SBXTVW8D71" localSheetId="0" hidden="1">#REF!</definedName>
    <definedName name="BEx741WJHIJVXUX131SBXTVW8D71" hidden="1">#REF!</definedName>
    <definedName name="BEx74Q6H3O7133AWQXWC21MI2UFT" localSheetId="0" hidden="1">#REF!</definedName>
    <definedName name="BEx74Q6H3O7133AWQXWC21MI2UFT" hidden="1">#REF!</definedName>
    <definedName name="BEx74R2VQ8BSMKPX25262AU3VZF7" localSheetId="0" hidden="1">#REF!</definedName>
    <definedName name="BEx74R2VQ8BSMKPX25262AU3VZF7" hidden="1">#REF!</definedName>
    <definedName name="BEx74W6BJ8ENO3J25WNM5H5APKA3" localSheetId="0" hidden="1">#REF!</definedName>
    <definedName name="BEx74W6BJ8ENO3J25WNM5H5APKA3" hidden="1">#REF!</definedName>
    <definedName name="BEx74YKLW1FKLWC3DJ2ELZBZBY1M" localSheetId="0" hidden="1">#REF!</definedName>
    <definedName name="BEx74YKLW1FKLWC3DJ2ELZBZBY1M" hidden="1">#REF!</definedName>
    <definedName name="BEx755GRRD9BL27YHLH5QWIYLWB7" localSheetId="0" hidden="1">#REF!</definedName>
    <definedName name="BEx755GRRD9BL27YHLH5QWIYLWB7" hidden="1">#REF!</definedName>
    <definedName name="BEx759D1D5SXS5ELLZVBI0SXYUNF" localSheetId="0" hidden="1">#REF!</definedName>
    <definedName name="BEx759D1D5SXS5ELLZVBI0SXYUNF" hidden="1">#REF!</definedName>
    <definedName name="BEx75DPEQTX055IZ2L8UVLJOT1DD" localSheetId="0" hidden="1">#REF!</definedName>
    <definedName name="BEx75DPEQTX055IZ2L8UVLJOT1DD" hidden="1">#REF!</definedName>
    <definedName name="BEx75GJZSZHUDN6OOAGQYFUDA2LP" localSheetId="0" hidden="1">#REF!</definedName>
    <definedName name="BEx75GJZSZHUDN6OOAGQYFUDA2LP" hidden="1">#REF!</definedName>
    <definedName name="BEx75HGCCV5K4UCJWYV8EV9AG5YT" localSheetId="0" hidden="1">#REF!</definedName>
    <definedName name="BEx75HGCCV5K4UCJWYV8EV9AG5YT" hidden="1">#REF!</definedName>
    <definedName name="BEx75PZT8TY5P13U978NVBUXKHT4" localSheetId="0" hidden="1">#REF!</definedName>
    <definedName name="BEx75PZT8TY5P13U978NVBUXKHT4" hidden="1">#REF!</definedName>
    <definedName name="BEx75T55F7GML8V1DMWL26WRT006" localSheetId="0" hidden="1">#REF!</definedName>
    <definedName name="BEx75T55F7GML8V1DMWL26WRT006" hidden="1">#REF!</definedName>
    <definedName name="BEx75VJGR07JY6UUWURQ4PJ29UKC" localSheetId="0" hidden="1">#REF!</definedName>
    <definedName name="BEx75VJGR07JY6UUWURQ4PJ29UKC" hidden="1">#REF!</definedName>
    <definedName name="BEx7696AZUPB1PK30JJQUWUELQPJ" localSheetId="0" hidden="1">#REF!</definedName>
    <definedName name="BEx7696AZUPB1PK30JJQUWUELQPJ" hidden="1">#REF!</definedName>
    <definedName name="BEx76PNR8S4T4VUQS0KU58SEX0VN" localSheetId="0" hidden="1">#REF!</definedName>
    <definedName name="BEx76PNR8S4T4VUQS0KU58SEX0VN" hidden="1">#REF!</definedName>
    <definedName name="BEx76YY7ODSIKDD9VDF9TLTDM18I" localSheetId="0" hidden="1">#REF!</definedName>
    <definedName name="BEx76YY7ODSIKDD9VDF9TLTDM18I" hidden="1">#REF!</definedName>
    <definedName name="BEx7705E86I9B7DTKMMJMAFSYMUL" localSheetId="0" hidden="1">#REF!</definedName>
    <definedName name="BEx7705E86I9B7DTKMMJMAFSYMUL" hidden="1">#REF!</definedName>
    <definedName name="BEx7741OUGLA0WJQLQRUJSL4DE00" localSheetId="0" hidden="1">#REF!</definedName>
    <definedName name="BEx7741OUGLA0WJQLQRUJSL4DE00" hidden="1">#REF!</definedName>
    <definedName name="BEx774N83DXLJZ54Q42PWIJZ2DN1" localSheetId="0" hidden="1">#REF!</definedName>
    <definedName name="BEx774N83DXLJZ54Q42PWIJZ2DN1" hidden="1">#REF!</definedName>
    <definedName name="BEx779QNIY3061ZV9BR462WKEGRW" localSheetId="0" hidden="1">#REF!</definedName>
    <definedName name="BEx779QNIY3061ZV9BR462WKEGRW" hidden="1">#REF!</definedName>
    <definedName name="BEx77G19QU9A95CNHE6QMVSQR2T3" localSheetId="0" hidden="1">#REF!</definedName>
    <definedName name="BEx77G19QU9A95CNHE6QMVSQR2T3" hidden="1">#REF!</definedName>
    <definedName name="BEx77P0S3GVMS7BJUL9OWUGJ1B02" localSheetId="0" hidden="1">#REF!</definedName>
    <definedName name="BEx77P0S3GVMS7BJUL9OWUGJ1B02" hidden="1">#REF!</definedName>
    <definedName name="BEx77QDESURI6WW5582YXSK3A972" localSheetId="0" hidden="1">#REF!</definedName>
    <definedName name="BEx77QDESURI6WW5582YXSK3A972" hidden="1">#REF!</definedName>
    <definedName name="BEx77VBI9XOPFHKEWU5EHQ9J675Y" localSheetId="0" hidden="1">#REF!</definedName>
    <definedName name="BEx77VBI9XOPFHKEWU5EHQ9J675Y" hidden="1">#REF!</definedName>
    <definedName name="BEx7809GQOCLHSNH95VOYIX7P1TV" localSheetId="0" hidden="1">#REF!</definedName>
    <definedName name="BEx7809GQOCLHSNH95VOYIX7P1TV" hidden="1">#REF!</definedName>
    <definedName name="BEx780K8XAXUHGVZGZWQ74DK4CI3" localSheetId="0" hidden="1">#REF!</definedName>
    <definedName name="BEx780K8XAXUHGVZGZWQ74DK4CI3" hidden="1">#REF!</definedName>
    <definedName name="BEx78226TN58UE0CTY98YEDU0LSL" localSheetId="0" hidden="1">#REF!</definedName>
    <definedName name="BEx78226TN58UE0CTY98YEDU0LSL" hidden="1">#REF!</definedName>
    <definedName name="BEx7881ZZBWHRAX6W2GY19J8MGEQ" localSheetId="0" hidden="1">#REF!</definedName>
    <definedName name="BEx7881ZZBWHRAX6W2GY19J8MGEQ" hidden="1">#REF!</definedName>
    <definedName name="BEx78BSYINF85GYNSCIRD95PH86Q" localSheetId="0" hidden="1">#REF!</definedName>
    <definedName name="BEx78BSYINF85GYNSCIRD95PH86Q" hidden="1">#REF!</definedName>
    <definedName name="BEx78HHRIWDLHQX2LG0HWFRYEL1T" localSheetId="0" hidden="1">#REF!</definedName>
    <definedName name="BEx78HHRIWDLHQX2LG0HWFRYEL1T" hidden="1">#REF!</definedName>
    <definedName name="BEx78QC4X2YVM9K6MQRB2WJG36N3" localSheetId="0" hidden="1">#REF!</definedName>
    <definedName name="BEx78QC4X2YVM9K6MQRB2WJG36N3" hidden="1">#REF!</definedName>
    <definedName name="BEx78QMXZ2P1ZB3HJ9O50DWHCMXR" localSheetId="0" hidden="1">#REF!</definedName>
    <definedName name="BEx78QMXZ2P1ZB3HJ9O50DWHCMXR" hidden="1">#REF!</definedName>
    <definedName name="BEx78SFO5VR28677DWZEMDN7G86X" localSheetId="0" hidden="1">#REF!</definedName>
    <definedName name="BEx78SFO5VR28677DWZEMDN7G86X" hidden="1">#REF!</definedName>
    <definedName name="BEx78SFOYH1Z0ZDTO47W2M60TW6K" localSheetId="0" hidden="1">#REF!</definedName>
    <definedName name="BEx78SFOYH1Z0ZDTO47W2M60TW6K" hidden="1">#REF!</definedName>
    <definedName name="BEx7974EARYYX2ICWU0YC50VO5D8" localSheetId="0" hidden="1">#REF!</definedName>
    <definedName name="BEx7974EARYYX2ICWU0YC50VO5D8" hidden="1">#REF!</definedName>
    <definedName name="BEx79JK3E6JO8MX4O35A5G8NZCC8" localSheetId="0" hidden="1">#REF!</definedName>
    <definedName name="BEx79JK3E6JO8MX4O35A5G8NZCC8" hidden="1">#REF!</definedName>
    <definedName name="BEx79OCP4HQ6XP8EWNGEUDLOZBBS" localSheetId="0" hidden="1">#REF!</definedName>
    <definedName name="BEx79OCP4HQ6XP8EWNGEUDLOZBBS" hidden="1">#REF!</definedName>
    <definedName name="BEx79SEAYKUZB0H4LYBCD6WWJBG2" localSheetId="0" hidden="1">#REF!</definedName>
    <definedName name="BEx79SEAYKUZB0H4LYBCD6WWJBG2" hidden="1">#REF!</definedName>
    <definedName name="BEx79SJRHTLS9PYM69O9BWW1FMJK" localSheetId="0" hidden="1">#REF!</definedName>
    <definedName name="BEx79SJRHTLS9PYM69O9BWW1FMJK" hidden="1">#REF!</definedName>
    <definedName name="BEx79YJJLBELICW9F9FRYSCQ101L" localSheetId="0" hidden="1">#REF!</definedName>
    <definedName name="BEx79YJJLBELICW9F9FRYSCQ101L" hidden="1">#REF!</definedName>
    <definedName name="BEx79YUC7B0V77FSBGIRCY1BR4VK" localSheetId="0" hidden="1">#REF!</definedName>
    <definedName name="BEx79YUC7B0V77FSBGIRCY1BR4VK" hidden="1">#REF!</definedName>
    <definedName name="BEx7A06T3RC2891FUX05G3QPRAUE" localSheetId="0" hidden="1">#REF!</definedName>
    <definedName name="BEx7A06T3RC2891FUX05G3QPRAUE" hidden="1">#REF!</definedName>
    <definedName name="BEx7A9S3JA1X7FH4CFSQLTZC4691" localSheetId="0" hidden="1">#REF!</definedName>
    <definedName name="BEx7A9S3JA1X7FH4CFSQLTZC4691" hidden="1">#REF!</definedName>
    <definedName name="BEx7ABA2C9IWH5VSLVLLLCY62161" localSheetId="0" hidden="1">#REF!</definedName>
    <definedName name="BEx7ABA2C9IWH5VSLVLLLCY62161" hidden="1">#REF!</definedName>
    <definedName name="BEx7AE4LPLX8N85BYB0WCO5S7ZPV" localSheetId="0" hidden="1">#REF!</definedName>
    <definedName name="BEx7AE4LPLX8N85BYB0WCO5S7ZPV" hidden="1">#REF!</definedName>
    <definedName name="BEx7AR0EEP9O5JPPEKQWG1TC860T" localSheetId="0" hidden="1">#REF!</definedName>
    <definedName name="BEx7AR0EEP9O5JPPEKQWG1TC860T" hidden="1">#REF!</definedName>
    <definedName name="BEx7ASD1I654MEDCO6GGWA95PXSC" localSheetId="0" hidden="1">#REF!</definedName>
    <definedName name="BEx7ASD1I654MEDCO6GGWA95PXSC" hidden="1">#REF!</definedName>
    <definedName name="BEx7AURD3S7JGN4D3YK1QAG6TAFA" localSheetId="0" hidden="1">#REF!</definedName>
    <definedName name="BEx7AURD3S7JGN4D3YK1QAG6TAFA" hidden="1">#REF!</definedName>
    <definedName name="BEx7AVCX9S5RJP3NSZ4QM4E6ERDT" localSheetId="0" hidden="1">#REF!</definedName>
    <definedName name="BEx7AVCX9S5RJP3NSZ4QM4E6ERDT" hidden="1">#REF!</definedName>
    <definedName name="BEx7AVYIGP0930MV5JEBWRYCJN68" localSheetId="0" hidden="1">#REF!</definedName>
    <definedName name="BEx7AVYIGP0930MV5JEBWRYCJN68" hidden="1">#REF!</definedName>
    <definedName name="BEx7B6LH6917TXOSAAQ6U7HVF018" localSheetId="0" hidden="1">#REF!</definedName>
    <definedName name="BEx7B6LH6917TXOSAAQ6U7HVF018" hidden="1">#REF!</definedName>
    <definedName name="BEx7BN8E88JR3K1BSLAZRPSFPQ9L" localSheetId="0" hidden="1">#REF!</definedName>
    <definedName name="BEx7BN8E88JR3K1BSLAZRPSFPQ9L" hidden="1">#REF!</definedName>
    <definedName name="BEx7BP14RMS3638K85OM4NCYLRHG" localSheetId="0" hidden="1">#REF!</definedName>
    <definedName name="BEx7BP14RMS3638K85OM4NCYLRHG" hidden="1">#REF!</definedName>
    <definedName name="BEx7BPXFZXJ79FQ0E8AQE21PGVHA" localSheetId="0" hidden="1">#REF!</definedName>
    <definedName name="BEx7BPXFZXJ79FQ0E8AQE21PGVHA" hidden="1">#REF!</definedName>
    <definedName name="BEx7C04AM39DQMC1TIX7CFZ2ADHX" localSheetId="0" hidden="1">#REF!</definedName>
    <definedName name="BEx7C04AM39DQMC1TIX7CFZ2ADHX" hidden="1">#REF!</definedName>
    <definedName name="BEx7C346X4AX2J1QPM4NBC7JL5W9" localSheetId="0" hidden="1">#REF!</definedName>
    <definedName name="BEx7C346X4AX2J1QPM4NBC7JL5W9" hidden="1">#REF!</definedName>
    <definedName name="BEx7C40F0PQURHPI6YQ39NFIR86Z" localSheetId="0" hidden="1">#REF!</definedName>
    <definedName name="BEx7C40F0PQURHPI6YQ39NFIR86Z" hidden="1">#REF!</definedName>
    <definedName name="BEx7C7B9VCY7N0H7N1NH6HNNH724" localSheetId="0" hidden="1">#REF!</definedName>
    <definedName name="BEx7C7B9VCY7N0H7N1NH6HNNH724" hidden="1">#REF!</definedName>
    <definedName name="BEx7C93VR7SYRIJS1JO8YZKSFAW9" localSheetId="0" hidden="1">#REF!</definedName>
    <definedName name="BEx7C93VR7SYRIJS1JO8YZKSFAW9" hidden="1">#REF!</definedName>
    <definedName name="BEx7CCPC6R1KQQZ2JQU6EFI1G0RM" localSheetId="0" hidden="1">#REF!</definedName>
    <definedName name="BEx7CCPC6R1KQQZ2JQU6EFI1G0RM" hidden="1">#REF!</definedName>
    <definedName name="BEx7CIJST9GLS2QD383UK7VUDTGL" localSheetId="0" hidden="1">#REF!</definedName>
    <definedName name="BEx7CIJST9GLS2QD383UK7VUDTGL" hidden="1">#REF!</definedName>
    <definedName name="BEx7CO8T2XKC7GHDSYNAWTZ9L7YR" localSheetId="0" hidden="1">#REF!</definedName>
    <definedName name="BEx7CO8T2XKC7GHDSYNAWTZ9L7YR" hidden="1">#REF!</definedName>
    <definedName name="BEx7CW1CF00DO8A36UNC2X7K65C2" localSheetId="0" hidden="1">#REF!</definedName>
    <definedName name="BEx7CW1CF00DO8A36UNC2X7K65C2" hidden="1">#REF!</definedName>
    <definedName name="BEx7CW6NFRL2P4XWP0MWHIYA97KF" localSheetId="0" hidden="1">#REF!</definedName>
    <definedName name="BEx7CW6NFRL2P4XWP0MWHIYA97KF" hidden="1">#REF!</definedName>
    <definedName name="BEx7CZXN83U7XFVGG1P1N6ZCQK7U" localSheetId="0" hidden="1">#REF!</definedName>
    <definedName name="BEx7CZXN83U7XFVGG1P1N6ZCQK7U" hidden="1">#REF!</definedName>
    <definedName name="BEx7D14R4J25CLH301NHMGU8FSWM" localSheetId="0" hidden="1">#REF!</definedName>
    <definedName name="BEx7D14R4J25CLH301NHMGU8FSWM" hidden="1">#REF!</definedName>
    <definedName name="BEx7D38BE0Z9QLQBDMGARM9USFPM" localSheetId="0" hidden="1">#REF!</definedName>
    <definedName name="BEx7D38BE0Z9QLQBDMGARM9USFPM" hidden="1">#REF!</definedName>
    <definedName name="BEx7D5RWKRS4W71J4NZ6ZSFHPKFT" localSheetId="0" hidden="1">#REF!</definedName>
    <definedName name="BEx7D5RWKRS4W71J4NZ6ZSFHPKFT" hidden="1">#REF!</definedName>
    <definedName name="BEx7D8H1TPOX1UN17QZYEV7Q58GA" localSheetId="0" hidden="1">#REF!</definedName>
    <definedName name="BEx7D8H1TPOX1UN17QZYEV7Q58GA" hidden="1">#REF!</definedName>
    <definedName name="BEx7DGF13H2074LRWFZQ45PZ6JPX" localSheetId="0" hidden="1">#REF!</definedName>
    <definedName name="BEx7DGF13H2074LRWFZQ45PZ6JPX" hidden="1">#REF!</definedName>
    <definedName name="BEx7DHBE0SOC5KXWWQ73WUDBRX8J" localSheetId="0" hidden="1">#REF!</definedName>
    <definedName name="BEx7DHBE0SOC5KXWWQ73WUDBRX8J" hidden="1">#REF!</definedName>
    <definedName name="BEx7DKWUXEDIISSX4GDD4YYT887F" localSheetId="0" hidden="1">#REF!</definedName>
    <definedName name="BEx7DKWUXEDIISSX4GDD4YYT887F" hidden="1">#REF!</definedName>
    <definedName name="BEx7DMUYR2HC26WW7AOB1TULERMB" localSheetId="0" hidden="1">#REF!</definedName>
    <definedName name="BEx7DMUYR2HC26WW7AOB1TULERMB" hidden="1">#REF!</definedName>
    <definedName name="BEx7DVJTRV44IMJIBFXELE67SZ7S" localSheetId="0" hidden="1">#REF!</definedName>
    <definedName name="BEx7DVJTRV44IMJIBFXELE67SZ7S" hidden="1">#REF!</definedName>
    <definedName name="BEx7DVUMFCI5INHMVFIJ44RTTSTT" localSheetId="0" hidden="1">#REF!</definedName>
    <definedName name="BEx7DVUMFCI5INHMVFIJ44RTTSTT" hidden="1">#REF!</definedName>
    <definedName name="BEx7E2QT2U8THYOKBPXONB1B47WH" localSheetId="0" hidden="1">#REF!</definedName>
    <definedName name="BEx7E2QT2U8THYOKBPXONB1B47WH" hidden="1">#REF!</definedName>
    <definedName name="BEx7E5QP7W6UKO74F5Y0VJ741HS5" localSheetId="0" hidden="1">#REF!</definedName>
    <definedName name="BEx7E5QP7W6UKO74F5Y0VJ741HS5" hidden="1">#REF!</definedName>
    <definedName name="BEx7E6N29HGH3I47AFB2DCS6MVS6" localSheetId="0" hidden="1">#REF!</definedName>
    <definedName name="BEx7E6N29HGH3I47AFB2DCS6MVS6" hidden="1">#REF!</definedName>
    <definedName name="BEx7EBA8IYHQKT7IQAOAML660SYA" localSheetId="0" hidden="1">#REF!</definedName>
    <definedName name="BEx7EBA8IYHQKT7IQAOAML660SYA" hidden="1">#REF!</definedName>
    <definedName name="BEx7EI6C8MCRZFEQYUBE5FSUTIHK" localSheetId="0" hidden="1">#REF!</definedName>
    <definedName name="BEx7EI6C8MCRZFEQYUBE5FSUTIHK" hidden="1">#REF!</definedName>
    <definedName name="BEx7EI6DL1Z6UWLFBXAKVGZTKHWJ" localSheetId="0" hidden="1">#REF!</definedName>
    <definedName name="BEx7EI6DL1Z6UWLFBXAKVGZTKHWJ" hidden="1">#REF!</definedName>
    <definedName name="BEx7EQKHX7GZYOLXRDU534TT4H64" localSheetId="0" hidden="1">#REF!</definedName>
    <definedName name="BEx7EQKHX7GZYOLXRDU534TT4H64" hidden="1">#REF!</definedName>
    <definedName name="BEx7ETV6L1TM7JSXJIGK3FC6RVZW" localSheetId="0" hidden="1">#REF!</definedName>
    <definedName name="BEx7ETV6L1TM7JSXJIGK3FC6RVZW" hidden="1">#REF!</definedName>
    <definedName name="BEx7EYYLHMBYQTH6I377FCQS7CSX" localSheetId="0" hidden="1">#REF!</definedName>
    <definedName name="BEx7EYYLHMBYQTH6I377FCQS7CSX" hidden="1">#REF!</definedName>
    <definedName name="BEx7FCLG1RYI2SNOU1Y2GQZNZSWA" localSheetId="0" hidden="1">#REF!</definedName>
    <definedName name="BEx7FCLG1RYI2SNOU1Y2GQZNZSWA" hidden="1">#REF!</definedName>
    <definedName name="BEx7FN32ZGWOAA4TTH79KINTDWR9" localSheetId="0" hidden="1">#REF!</definedName>
    <definedName name="BEx7FN32ZGWOAA4TTH79KINTDWR9" hidden="1">#REF!</definedName>
    <definedName name="BEx7FV0WJHXL6X5JNQ2ZX45PX49P" localSheetId="0" hidden="1">#REF!</definedName>
    <definedName name="BEx7FV0WJHXL6X5JNQ2ZX45PX49P" hidden="1">#REF!</definedName>
    <definedName name="BEx7G82CKM3NIY1PHNFK28M09PCH" localSheetId="0" hidden="1">#REF!</definedName>
    <definedName name="BEx7G82CKM3NIY1PHNFK28M09PCH" hidden="1">#REF!</definedName>
    <definedName name="BEx7GR3ENYWRXXS5IT0UMEGOLGUH" localSheetId="0" hidden="1">#REF!</definedName>
    <definedName name="BEx7GR3ENYWRXXS5IT0UMEGOLGUH" hidden="1">#REF!</definedName>
    <definedName name="BEx7GSAL6P7TASL8MB63RFST1LJL" localSheetId="0" hidden="1">#REF!</definedName>
    <definedName name="BEx7GSAL6P7TASL8MB63RFST1LJL" hidden="1">#REF!</definedName>
    <definedName name="BEx7H0JD6I5I8WQLLWOYWY5YWPQE" localSheetId="0" hidden="1">#REF!</definedName>
    <definedName name="BEx7H0JD6I5I8WQLLWOYWY5YWPQE" hidden="1">#REF!</definedName>
    <definedName name="BEx7H14XCXH7WEXEY1HVO53A6AGH" localSheetId="0" hidden="1">#REF!</definedName>
    <definedName name="BEx7H14XCXH7WEXEY1HVO53A6AGH" hidden="1">#REF!</definedName>
    <definedName name="BEx7HGVBEF4LEIF6RC14N3PSU461" localSheetId="0" hidden="1">#REF!</definedName>
    <definedName name="BEx7HGVBEF4LEIF6RC14N3PSU461" hidden="1">#REF!</definedName>
    <definedName name="BEx7HQ5T9FZ42QWS09UO4DT42Y0R" localSheetId="0" hidden="1">#REF!</definedName>
    <definedName name="BEx7HQ5T9FZ42QWS09UO4DT42Y0R" hidden="1">#REF!</definedName>
    <definedName name="BEx7HRCZE3CVGON1HV07MT5MNDZ3" localSheetId="0" hidden="1">#REF!</definedName>
    <definedName name="BEx7HRCZE3CVGON1HV07MT5MNDZ3" hidden="1">#REF!</definedName>
    <definedName name="BEx7HWGE2CANG5M17X4C8YNC3N8F" localSheetId="0" hidden="1">#REF!</definedName>
    <definedName name="BEx7HWGE2CANG5M17X4C8YNC3N8F" hidden="1">#REF!</definedName>
    <definedName name="BEx7IB54GU5UCTJS549UBDW43EJL" localSheetId="0" hidden="1">#REF!</definedName>
    <definedName name="BEx7IB54GU5UCTJS549UBDW43EJL" hidden="1">#REF!</definedName>
    <definedName name="BEx7IBVYN47SFZIA0K4MDKQZNN9V" localSheetId="0" hidden="1">#REF!</definedName>
    <definedName name="BEx7IBVYN47SFZIA0K4MDKQZNN9V" hidden="1">#REF!</definedName>
    <definedName name="BEx7IGOMJB39HUONENRXTK1MFHGE" localSheetId="0" hidden="1">#REF!</definedName>
    <definedName name="BEx7IGOMJB39HUONENRXTK1MFHGE" hidden="1">#REF!</definedName>
    <definedName name="BEx7ISO6LTCYYDK0J6IN4PG2P6SW" localSheetId="0" hidden="1">#REF!</definedName>
    <definedName name="BEx7ISO6LTCYYDK0J6IN4PG2P6SW" hidden="1">#REF!</definedName>
    <definedName name="BEx7IV2IJ5WT7UC0UG7WP0WF2JZI" localSheetId="0" hidden="1">#REF!</definedName>
    <definedName name="BEx7IV2IJ5WT7UC0UG7WP0WF2JZI" hidden="1">#REF!</definedName>
    <definedName name="BEx7IXGU74GE5E4S6W4Z13AR092Y" localSheetId="0" hidden="1">#REF!</definedName>
    <definedName name="BEx7IXGU74GE5E4S6W4Z13AR092Y" hidden="1">#REF!</definedName>
    <definedName name="BEx7J4YL8Q3BI1MLH16YYQ18IJRD" localSheetId="0" hidden="1">#REF!</definedName>
    <definedName name="BEx7J4YL8Q3BI1MLH16YYQ18IJRD" hidden="1">#REF!</definedName>
    <definedName name="BEx7J5K5QVUOXI6A663KUWL6PO3O" localSheetId="0" hidden="1">#REF!</definedName>
    <definedName name="BEx7J5K5QVUOXI6A663KUWL6PO3O" hidden="1">#REF!</definedName>
    <definedName name="BEx7JH3HGBPI07OHZ5LFYK0UFZQR" localSheetId="0" hidden="1">#REF!</definedName>
    <definedName name="BEx7JH3HGBPI07OHZ5LFYK0UFZQR" hidden="1">#REF!</definedName>
    <definedName name="BEx7JRL3MHRMVLQF3EN15MXRPN68" localSheetId="0" hidden="1">#REF!</definedName>
    <definedName name="BEx7JRL3MHRMVLQF3EN15MXRPN68" hidden="1">#REF!</definedName>
    <definedName name="BEx7JV194190CNM6WWGQ3UBJ3CHH" localSheetId="0" hidden="1">#REF!</definedName>
    <definedName name="BEx7JV194190CNM6WWGQ3UBJ3CHH" hidden="1">#REF!</definedName>
    <definedName name="BEx7JZJ4AE8AGMWPK3XPBTBUBZ48" localSheetId="0" hidden="1">#REF!</definedName>
    <definedName name="BEx7JZJ4AE8AGMWPK3XPBTBUBZ48" hidden="1">#REF!</definedName>
    <definedName name="BEx7K7GZ607XQOGB81A1HINBTGOZ" localSheetId="0" hidden="1">#REF!</definedName>
    <definedName name="BEx7K7GZ607XQOGB81A1HINBTGOZ" hidden="1">#REF!</definedName>
    <definedName name="BEx7KEYPBDXSNROH8M6CDCBN6B50" localSheetId="0" hidden="1">#REF!</definedName>
    <definedName name="BEx7KEYPBDXSNROH8M6CDCBN6B50" hidden="1">#REF!</definedName>
    <definedName name="BEx7KH7PZ0A6FSWA4LAN2CMZ0WSF" localSheetId="0" hidden="1">#REF!</definedName>
    <definedName name="BEx7KH7PZ0A6FSWA4LAN2CMZ0WSF" hidden="1">#REF!</definedName>
    <definedName name="BEx7KNCTL6VMNQP4MFMHOMV1WI1Y" localSheetId="0" hidden="1">#REF!</definedName>
    <definedName name="BEx7KNCTL6VMNQP4MFMHOMV1WI1Y" hidden="1">#REF!</definedName>
    <definedName name="BEx7KSAS8BZT6H8OQCZ5DNSTMO07" localSheetId="0" hidden="1">#REF!</definedName>
    <definedName name="BEx7KSAS8BZT6H8OQCZ5DNSTMO07" hidden="1">#REF!</definedName>
    <definedName name="BEx7KWHTBD21COXVI4HNEQH0Z3L8" localSheetId="0" hidden="1">#REF!</definedName>
    <definedName name="BEx7KWHTBD21COXVI4HNEQH0Z3L8" hidden="1">#REF!</definedName>
    <definedName name="BEx7KXUGRMRSUXCM97Z7VRZQ9JH2" localSheetId="0" hidden="1">#REF!</definedName>
    <definedName name="BEx7KXUGRMRSUXCM97Z7VRZQ9JH2" hidden="1">#REF!</definedName>
    <definedName name="BEx7L5C6U8MP6IZ67BD649WQYJEK" localSheetId="0" hidden="1">#REF!</definedName>
    <definedName name="BEx7L5C6U8MP6IZ67BD649WQYJEK" hidden="1">#REF!</definedName>
    <definedName name="BEx7L8HEYEVTATR0OG5JJO647KNI" localSheetId="0" hidden="1">#REF!</definedName>
    <definedName name="BEx7L8HEYEVTATR0OG5JJO647KNI" hidden="1">#REF!</definedName>
    <definedName name="BEx7L8XOV64OMS15ZFURFEUXLMWF" localSheetId="0" hidden="1">#REF!</definedName>
    <definedName name="BEx7L8XOV64OMS15ZFURFEUXLMWF" hidden="1">#REF!</definedName>
    <definedName name="BEx7LPF478MRAYB9TQ6LDML6O3BY" localSheetId="0" hidden="1">#REF!</definedName>
    <definedName name="BEx7LPF478MRAYB9TQ6LDML6O3BY" hidden="1">#REF!</definedName>
    <definedName name="BEx7LPV780NFCG1VX4EKJ29YXOLZ" localSheetId="0" hidden="1">#REF!</definedName>
    <definedName name="BEx7LPV780NFCG1VX4EKJ29YXOLZ" hidden="1">#REF!</definedName>
    <definedName name="BEx7LQ0PD30NJWOAYKPEYHM9J83B" localSheetId="0" hidden="1">#REF!</definedName>
    <definedName name="BEx7LQ0PD30NJWOAYKPEYHM9J83B" hidden="1">#REF!</definedName>
    <definedName name="BEx7M4EKEDHZ1ZZ91NDLSUNPUFPZ" localSheetId="0" hidden="1">#REF!</definedName>
    <definedName name="BEx7M4EKEDHZ1ZZ91NDLSUNPUFPZ" hidden="1">#REF!</definedName>
    <definedName name="BEx7MAUI1JJFDIJGDW4RWY5384LY" localSheetId="0" hidden="1">#REF!</definedName>
    <definedName name="BEx7MAUI1JJFDIJGDW4RWY5384LY" hidden="1">#REF!</definedName>
    <definedName name="BEx7MI1EW6N7FOBHWJLYC02TZSKR" localSheetId="0" hidden="1">#REF!</definedName>
    <definedName name="BEx7MI1EW6N7FOBHWJLYC02TZSKR" hidden="1">#REF!</definedName>
    <definedName name="BEx7MJZO3UKAMJ53UWOJ5ZD4GGMQ" localSheetId="0" hidden="1">#REF!</definedName>
    <definedName name="BEx7MJZO3UKAMJ53UWOJ5ZD4GGMQ" hidden="1">#REF!</definedName>
    <definedName name="BEx7MO17TZ6L4457Q12FYYLUUZAZ" localSheetId="0" hidden="1">#REF!</definedName>
    <definedName name="BEx7MO17TZ6L4457Q12FYYLUUZAZ" hidden="1">#REF!</definedName>
    <definedName name="BEx7MT4MFNXIVQGAT6D971GZW7CA" localSheetId="0" hidden="1">#REF!</definedName>
    <definedName name="BEx7MT4MFNXIVQGAT6D971GZW7CA" hidden="1">#REF!</definedName>
    <definedName name="BEx7MUMLPPX92MX7SA8S1PLONDL8" localSheetId="0" hidden="1">#REF!</definedName>
    <definedName name="BEx7MUMLPPX92MX7SA8S1PLONDL8" hidden="1">#REF!</definedName>
    <definedName name="BEx7MX0W532Q7CB4V6KFVC9WAOUI" localSheetId="0" hidden="1">#REF!</definedName>
    <definedName name="BEx7MX0W532Q7CB4V6KFVC9WAOUI" hidden="1">#REF!</definedName>
    <definedName name="BEx7NB403NE748IF75RXMWOFQ986" localSheetId="0" hidden="1">#REF!</definedName>
    <definedName name="BEx7NB403NE748IF75RXMWOFQ986" hidden="1">#REF!</definedName>
    <definedName name="BEx7NI062THZAM6I8AJWTFJL91CS" localSheetId="0" hidden="1">#REF!</definedName>
    <definedName name="BEx7NI062THZAM6I8AJWTFJL91CS" hidden="1">#REF!</definedName>
    <definedName name="BEx904S75BPRYMHF0083JF7ES4NG" localSheetId="0" hidden="1">#REF!</definedName>
    <definedName name="BEx904S75BPRYMHF0083JF7ES4NG" hidden="1">#REF!</definedName>
    <definedName name="BEx90HDD4RWF7JZGA8GCGG7D63MG" localSheetId="0" hidden="1">#REF!</definedName>
    <definedName name="BEx90HDD4RWF7JZGA8GCGG7D63MG" hidden="1">#REF!</definedName>
    <definedName name="BEx90HO6UVMFVSV8U0YBZFHNCL38" localSheetId="0" hidden="1">#REF!</definedName>
    <definedName name="BEx90HO6UVMFVSV8U0YBZFHNCL38" hidden="1">#REF!</definedName>
    <definedName name="BEx90VGH5H09ON2QXYC9WIIEU98T" localSheetId="0" hidden="1">#REF!</definedName>
    <definedName name="BEx90VGH5H09ON2QXYC9WIIEU98T" hidden="1">#REF!</definedName>
    <definedName name="BEx9157279000SVN5XNWQ99JY0WU" localSheetId="0" hidden="1">#REF!</definedName>
    <definedName name="BEx9157279000SVN5XNWQ99JY0WU" hidden="1">#REF!</definedName>
    <definedName name="BEx9175B70QXYAU5A8DJPGZQ46L9" localSheetId="0" hidden="1">#REF!</definedName>
    <definedName name="BEx9175B70QXYAU5A8DJPGZQ46L9" hidden="1">#REF!</definedName>
    <definedName name="BEx91AQQRTV87AO27VWHSFZAD4ZR" localSheetId="0" hidden="1">#REF!</definedName>
    <definedName name="BEx91AQQRTV87AO27VWHSFZAD4ZR" hidden="1">#REF!</definedName>
    <definedName name="BEx91L8FLL5CWLA2CDHKCOMGVDZN" localSheetId="0" hidden="1">#REF!</definedName>
    <definedName name="BEx91L8FLL5CWLA2CDHKCOMGVDZN" hidden="1">#REF!</definedName>
    <definedName name="BEx91OTVH9ZDBC3QTORU8RZX4EOC" localSheetId="0" hidden="1">#REF!</definedName>
    <definedName name="BEx91OTVH9ZDBC3QTORU8RZX4EOC" hidden="1">#REF!</definedName>
    <definedName name="BEx91QH5JRZKQP1GPN2SQMR3CKAG" localSheetId="0" hidden="1">#REF!</definedName>
    <definedName name="BEx91QH5JRZKQP1GPN2SQMR3CKAG" hidden="1">#REF!</definedName>
    <definedName name="BEx91ROALDNHO7FI4X8L61RH4UJE" localSheetId="0" hidden="1">#REF!</definedName>
    <definedName name="BEx91ROALDNHO7FI4X8L61RH4UJE" hidden="1">#REF!</definedName>
    <definedName name="BEx91TMID71GVYH0U16QM1RV3PX0" localSheetId="0" hidden="1">#REF!</definedName>
    <definedName name="BEx91TMID71GVYH0U16QM1RV3PX0" hidden="1">#REF!</definedName>
    <definedName name="BEx91VF2D78PAF337E3L2L81K9W2" localSheetId="0" hidden="1">#REF!</definedName>
    <definedName name="BEx91VF2D78PAF337E3L2L81K9W2" hidden="1">#REF!</definedName>
    <definedName name="BEx921PNZ46VORG2VRMWREWIC0SE" localSheetId="0" hidden="1">#REF!</definedName>
    <definedName name="BEx921PNZ46VORG2VRMWREWIC0SE" hidden="1">#REF!</definedName>
    <definedName name="BEx929CVDCG5CFUQWNDLOSNRQ1FN" localSheetId="0" hidden="1">#REF!</definedName>
    <definedName name="BEx929CVDCG5CFUQWNDLOSNRQ1FN" hidden="1">#REF!</definedName>
    <definedName name="BEx92DPEKL5WM5A3CN8674JI0PR3" localSheetId="0" hidden="1">#REF!</definedName>
    <definedName name="BEx92DPEKL5WM5A3CN8674JI0PR3" hidden="1">#REF!</definedName>
    <definedName name="BEx92ER2RMY93TZK0D9L9T3H0GI5" localSheetId="0" hidden="1">#REF!</definedName>
    <definedName name="BEx92ER2RMY93TZK0D9L9T3H0GI5" hidden="1">#REF!</definedName>
    <definedName name="BEx92FI04PJT4LI23KKIHRXWJDTT" localSheetId="0" hidden="1">#REF!</definedName>
    <definedName name="BEx92FI04PJT4LI23KKIHRXWJDTT" hidden="1">#REF!</definedName>
    <definedName name="BEx92HR14HQ9D5JXCSPA4SS4RT62" localSheetId="0" hidden="1">#REF!</definedName>
    <definedName name="BEx92HR14HQ9D5JXCSPA4SS4RT62" hidden="1">#REF!</definedName>
    <definedName name="BEx92HWA2D6A5EX9MFG68G0NOMSN" localSheetId="0" hidden="1">#REF!</definedName>
    <definedName name="BEx92HWA2D6A5EX9MFG68G0NOMSN" hidden="1">#REF!</definedName>
    <definedName name="BEx92I1SQUKW2W7S22E82HLJXRGK" localSheetId="0" hidden="1">#REF!</definedName>
    <definedName name="BEx92I1SQUKW2W7S22E82HLJXRGK" hidden="1">#REF!</definedName>
    <definedName name="BEx92PUBDIXAU1FW5ZAXECMAU0LN" localSheetId="0" hidden="1">#REF!</definedName>
    <definedName name="BEx92PUBDIXAU1FW5ZAXECMAU0LN" hidden="1">#REF!</definedName>
    <definedName name="BEx92S8MHFFIVRQ2YSHZNQGOFUHD" localSheetId="0" hidden="1">#REF!</definedName>
    <definedName name="BEx92S8MHFFIVRQ2YSHZNQGOFUHD" hidden="1">#REF!</definedName>
    <definedName name="BEx92VJ5FJGXISSSMOUAESCSIWFV" localSheetId="0" hidden="1">#REF!</definedName>
    <definedName name="BEx92VJ5FJGXISSSMOUAESCSIWFV" hidden="1">#REF!</definedName>
    <definedName name="BEx93B9OULL2YGC896XXYAAJSTRK" localSheetId="0" hidden="1">#REF!</definedName>
    <definedName name="BEx93B9OULL2YGC896XXYAAJSTRK" hidden="1">#REF!</definedName>
    <definedName name="BEx93FRKF99NRT3LH99UTIH7AAYF" localSheetId="0" hidden="1">#REF!</definedName>
    <definedName name="BEx93FRKF99NRT3LH99UTIH7AAYF" hidden="1">#REF!</definedName>
    <definedName name="BEx93M7FSHP50OG34A4W8W8DF12U" localSheetId="0" hidden="1">#REF!</definedName>
    <definedName name="BEx93M7FSHP50OG34A4W8W8DF12U" hidden="1">#REF!</definedName>
    <definedName name="BEx93OLWY2O3PRA74U41VG5RXT4Q" localSheetId="0" hidden="1">#REF!</definedName>
    <definedName name="BEx93OLWY2O3PRA74U41VG5RXT4Q" hidden="1">#REF!</definedName>
    <definedName name="BEx93RWFAF6YJGYUTITVM445C02U" localSheetId="0" hidden="1">#REF!</definedName>
    <definedName name="BEx93RWFAF6YJGYUTITVM445C02U" hidden="1">#REF!</definedName>
    <definedName name="BEx93SY9RWG3HUV4YXQKXJH9FH14" localSheetId="0" hidden="1">#REF!</definedName>
    <definedName name="BEx93SY9RWG3HUV4YXQKXJH9FH14" hidden="1">#REF!</definedName>
    <definedName name="BEx93TJUX3U0FJDBG6DDSNQ91R5J" localSheetId="0" hidden="1">#REF!</definedName>
    <definedName name="BEx93TJUX3U0FJDBG6DDSNQ91R5J" hidden="1">#REF!</definedName>
    <definedName name="BEx942UCRHMI4B0US31HO95GSC2X" localSheetId="0" hidden="1">#REF!</definedName>
    <definedName name="BEx942UCRHMI4B0US31HO95GSC2X" hidden="1">#REF!</definedName>
    <definedName name="BEx942ZND3V7XSHKTD0UH9X85N5E" localSheetId="0" hidden="1">#REF!</definedName>
    <definedName name="BEx942ZND3V7XSHKTD0UH9X85N5E" hidden="1">#REF!</definedName>
    <definedName name="BEx947HHLR6UU6NYPNDZRF79V52K" localSheetId="0" hidden="1">#REF!</definedName>
    <definedName name="BEx947HHLR6UU6NYPNDZRF79V52K" hidden="1">#REF!</definedName>
    <definedName name="BEx948ZFFQWVIDNG4AZAUGGGEB5U" localSheetId="0" hidden="1">#REF!</definedName>
    <definedName name="BEx948ZFFQWVIDNG4AZAUGGGEB5U" hidden="1">#REF!</definedName>
    <definedName name="BEx94CKXG92OMURH41SNU6IOHK4J" localSheetId="0" hidden="1">#REF!</definedName>
    <definedName name="BEx94CKXG92OMURH41SNU6IOHK4J" hidden="1">#REF!</definedName>
    <definedName name="BEx94GXG30CIVB6ZQN3X3IK6BZXQ" localSheetId="0" hidden="1">#REF!</definedName>
    <definedName name="BEx94GXG30CIVB6ZQN3X3IK6BZXQ" hidden="1">#REF!</definedName>
    <definedName name="BEx94HJ0DWZHE39X4BLCQCJ3M1MC" localSheetId="0" hidden="1">#REF!</definedName>
    <definedName name="BEx94HJ0DWZHE39X4BLCQCJ3M1MC" hidden="1">#REF!</definedName>
    <definedName name="BEx94HZ5LURYM9ST744ALV6ZCKYP" localSheetId="0" hidden="1">#REF!</definedName>
    <definedName name="BEx94HZ5LURYM9ST744ALV6ZCKYP" hidden="1">#REF!</definedName>
    <definedName name="BEx94IQ75E90YUMWJ9N591LR7DQQ" localSheetId="0" hidden="1">#REF!</definedName>
    <definedName name="BEx94IQ75E90YUMWJ9N591LR7DQQ" hidden="1">#REF!</definedName>
    <definedName name="BEx94N7W5T3U7UOE97D6OVIBUCXS" localSheetId="0" hidden="1">#REF!</definedName>
    <definedName name="BEx94N7W5T3U7UOE97D6OVIBUCXS" hidden="1">#REF!</definedName>
    <definedName name="BEx955NIAWX5OLAHMTV6QFUZPR30" localSheetId="0" hidden="1">#REF!</definedName>
    <definedName name="BEx955NIAWX5OLAHMTV6QFUZPR30" hidden="1">#REF!</definedName>
    <definedName name="BEx9581TYVI2M5TT4ISDAJV4W7Z6" localSheetId="0" hidden="1">#REF!</definedName>
    <definedName name="BEx9581TYVI2M5TT4ISDAJV4W7Z6" hidden="1">#REF!</definedName>
    <definedName name="BEx95G55NR99FDSE95CXDI4DKWSV" localSheetId="0" hidden="1">#REF!</definedName>
    <definedName name="BEx95G55NR99FDSE95CXDI4DKWSV" hidden="1">#REF!</definedName>
    <definedName name="BEx95NHF4RVUE0YDOAFZEIVBYJXD" localSheetId="0" hidden="1">#REF!</definedName>
    <definedName name="BEx95NHF4RVUE0YDOAFZEIVBYJXD" hidden="1">#REF!</definedName>
    <definedName name="BEx95QBZMG0E2KQ9BERJ861QLYN3" localSheetId="0" hidden="1">#REF!</definedName>
    <definedName name="BEx95QBZMG0E2KQ9BERJ861QLYN3" hidden="1">#REF!</definedName>
    <definedName name="BEx95QHBVDN795UNQJLRXG3RDU49" localSheetId="0" hidden="1">#REF!</definedName>
    <definedName name="BEx95QHBVDN795UNQJLRXG3RDU49" hidden="1">#REF!</definedName>
    <definedName name="BEx95TBVUWV7L7OMFMZDQEXGVHU6" localSheetId="0" hidden="1">#REF!</definedName>
    <definedName name="BEx95TBVUWV7L7OMFMZDQEXGVHU6" hidden="1">#REF!</definedName>
    <definedName name="BEx95U89DZZSVO39TGS62CX8G9N4" localSheetId="0" hidden="1">#REF!</definedName>
    <definedName name="BEx95U89DZZSVO39TGS62CX8G9N4" hidden="1">#REF!</definedName>
    <definedName name="BEx95XTPKKKJG67C45LRX0T25I06" localSheetId="0" hidden="1">#REF!</definedName>
    <definedName name="BEx95XTPKKKJG67C45LRX0T25I06" hidden="1">#REF!</definedName>
    <definedName name="BEx9602K2GHNBUEUVT9ONRQU1GMD" localSheetId="0" hidden="1">#REF!</definedName>
    <definedName name="BEx9602K2GHNBUEUVT9ONRQU1GMD" hidden="1">#REF!</definedName>
    <definedName name="BEx9602LTEI8BPC79BGMRK6S0RP8" localSheetId="0" hidden="1">#REF!</definedName>
    <definedName name="BEx9602LTEI8BPC79BGMRK6S0RP8" hidden="1">#REF!</definedName>
    <definedName name="BEx962BL3Y4LA53EBYI64ZYMZE8U" localSheetId="0" hidden="1">#REF!</definedName>
    <definedName name="BEx962BL3Y4LA53EBYI64ZYMZE8U" hidden="1">#REF!</definedName>
    <definedName name="BEx96HAWZ2EMMI7VJ5NQXGK044OO" localSheetId="0" hidden="1">#REF!</definedName>
    <definedName name="BEx96HAWZ2EMMI7VJ5NQXGK044OO" hidden="1">#REF!</definedName>
    <definedName name="BEx96KR21O7H9R29TN0S45Y3QPUK" localSheetId="0" hidden="1">#REF!</definedName>
    <definedName name="BEx96KR21O7H9R29TN0S45Y3QPUK" hidden="1">#REF!</definedName>
    <definedName name="BEx96SUFKHHFE8XQ6UUO6ILDOXHO" localSheetId="0" hidden="1">#REF!</definedName>
    <definedName name="BEx96SUFKHHFE8XQ6UUO6ILDOXHO" hidden="1">#REF!</definedName>
    <definedName name="BEx96UN4YWXBDEZ1U1ZUIPP41Z7I" localSheetId="0" hidden="1">#REF!</definedName>
    <definedName name="BEx96UN4YWXBDEZ1U1ZUIPP41Z7I" hidden="1">#REF!</definedName>
    <definedName name="BEx978KSD61YJH3S9DGO050R2EHA" localSheetId="0" hidden="1">#REF!</definedName>
    <definedName name="BEx978KSD61YJH3S9DGO050R2EHA" hidden="1">#REF!</definedName>
    <definedName name="BEx97H9O1NAKAPK4MX4PKO34ICL5" localSheetId="0" hidden="1">#REF!</definedName>
    <definedName name="BEx97H9O1NAKAPK4MX4PKO34ICL5" hidden="1">#REF!</definedName>
    <definedName name="BEx97MNUZQ1Z0AO2FL7XQYVNCPR7" localSheetId="0" hidden="1">#REF!</definedName>
    <definedName name="BEx97MNUZQ1Z0AO2FL7XQYVNCPR7" hidden="1">#REF!</definedName>
    <definedName name="BEx97NPQBACJVD9K1YXI08RTW9E2" localSheetId="0" hidden="1">#REF!</definedName>
    <definedName name="BEx97NPQBACJVD9K1YXI08RTW9E2" hidden="1">#REF!</definedName>
    <definedName name="BEx97RWQLXS0OORDCN69IGA58CWU" localSheetId="0" hidden="1">#REF!</definedName>
    <definedName name="BEx97RWQLXS0OORDCN69IGA58CWU" hidden="1">#REF!</definedName>
    <definedName name="BEx97YNGGDFIXHTMGFL2IHAQX9MI" localSheetId="0" hidden="1">#REF!</definedName>
    <definedName name="BEx97YNGGDFIXHTMGFL2IHAQX9MI" hidden="1">#REF!</definedName>
    <definedName name="BEx9805E16VCDEWPM3404WTQS6ZK" localSheetId="0" hidden="1">#REF!</definedName>
    <definedName name="BEx9805E16VCDEWPM3404WTQS6ZK" hidden="1">#REF!</definedName>
    <definedName name="BEx981HW73BUZWT14TBTZHC0ZTJ4" localSheetId="0" hidden="1">#REF!</definedName>
    <definedName name="BEx981HW73BUZWT14TBTZHC0ZTJ4" hidden="1">#REF!</definedName>
    <definedName name="BEx9871KU0N99P0900EAK69VFYT2" localSheetId="0" hidden="1">#REF!</definedName>
    <definedName name="BEx9871KU0N99P0900EAK69VFYT2" hidden="1">#REF!</definedName>
    <definedName name="BEx98IFKNJFGZFLID1YTRFEG1SXY" localSheetId="0" hidden="1">#REF!</definedName>
    <definedName name="BEx98IFKNJFGZFLID1YTRFEG1SXY" hidden="1">#REF!</definedName>
    <definedName name="BEx98T7ZEF0HKRFLBVK3BNKCG3CJ" localSheetId="0" hidden="1">#REF!</definedName>
    <definedName name="BEx98T7ZEF0HKRFLBVK3BNKCG3CJ" hidden="1">#REF!</definedName>
    <definedName name="BEx98WYSAS39FWGYTMQ8QGIT81TF" localSheetId="0" hidden="1">#REF!</definedName>
    <definedName name="BEx98WYSAS39FWGYTMQ8QGIT81TF" hidden="1">#REF!</definedName>
    <definedName name="BEx990461P2YAJ7BRK25INFYZ7RQ" localSheetId="0" hidden="1">#REF!</definedName>
    <definedName name="BEx990461P2YAJ7BRK25INFYZ7RQ" hidden="1">#REF!</definedName>
    <definedName name="BEx9915UVD4G7RA3IMLFZ0LG3UA2" localSheetId="0" hidden="1">#REF!</definedName>
    <definedName name="BEx9915UVD4G7RA3IMLFZ0LG3UA2" hidden="1">#REF!</definedName>
    <definedName name="BEx991M410V3S2PKCJGQ30O6JT6H" localSheetId="0" hidden="1">#REF!</definedName>
    <definedName name="BEx991M410V3S2PKCJGQ30O6JT6H" hidden="1">#REF!</definedName>
    <definedName name="BEx992CZON8AO7U7V88VN1JBO0MG" localSheetId="0" hidden="1">#REF!</definedName>
    <definedName name="BEx992CZON8AO7U7V88VN1JBO0MG" hidden="1">#REF!</definedName>
    <definedName name="BEx9952469XMFGSPXL7CMXHPJF90" localSheetId="0" hidden="1">#REF!</definedName>
    <definedName name="BEx9952469XMFGSPXL7CMXHPJF90" hidden="1">#REF!</definedName>
    <definedName name="BEx99B77I7TUSHRR4HIZ9FU2EIUT" localSheetId="0" hidden="1">#REF!</definedName>
    <definedName name="BEx99B77I7TUSHRR4HIZ9FU2EIUT" hidden="1">#REF!</definedName>
    <definedName name="BEx99EHWKKHZB66Q30C7QIXU3BVM" localSheetId="0" hidden="1">#REF!</definedName>
    <definedName name="BEx99EHWKKHZB66Q30C7QIXU3BVM" hidden="1">#REF!</definedName>
    <definedName name="BEx99IE6TEODZ443HP0AYCXVTNOV" localSheetId="0" hidden="1">#REF!</definedName>
    <definedName name="BEx99IE6TEODZ443HP0AYCXVTNOV" hidden="1">#REF!</definedName>
    <definedName name="BEx99Q6PH5F3OQKCCAAO75PYDEFN" localSheetId="0" hidden="1">#REF!</definedName>
    <definedName name="BEx99Q6PH5F3OQKCCAAO75PYDEFN" hidden="1">#REF!</definedName>
    <definedName name="BEx99RU5I4O0109P2FW9DN4IU3QX" localSheetId="0" hidden="1">#REF!</definedName>
    <definedName name="BEx99RU5I4O0109P2FW9DN4IU3QX" hidden="1">#REF!</definedName>
    <definedName name="BEx99WBYT2D6UUC1PT7A40ENYID4" localSheetId="0" hidden="1">#REF!</definedName>
    <definedName name="BEx99WBYT2D6UUC1PT7A40ENYID4" hidden="1">#REF!</definedName>
    <definedName name="BEx99WS2X3RTQE9O764SS5G2FPE6" localSheetId="0" hidden="1">#REF!</definedName>
    <definedName name="BEx99WS2X3RTQE9O764SS5G2FPE6" hidden="1">#REF!</definedName>
    <definedName name="BEx99ZRZ4I7FHDPGRAT5VW7NVBPU" localSheetId="0" hidden="1">#REF!</definedName>
    <definedName name="BEx99ZRZ4I7FHDPGRAT5VW7NVBPU" hidden="1">#REF!</definedName>
    <definedName name="BEx9AT5E3ZSHKSOL35O38L8HF9TH" localSheetId="0" hidden="1">#REF!</definedName>
    <definedName name="BEx9AT5E3ZSHKSOL35O38L8HF9TH" hidden="1">#REF!</definedName>
    <definedName name="BEx9ATW9WB5CNKQR5HKK7Y2GHYGR" localSheetId="0" hidden="1">#REF!</definedName>
    <definedName name="BEx9ATW9WB5CNKQR5HKK7Y2GHYGR" hidden="1">#REF!</definedName>
    <definedName name="BEx9AV8W1FAWF5BHATYEN47X12JN" localSheetId="0" hidden="1">#REF!</definedName>
    <definedName name="BEx9AV8W1FAWF5BHATYEN47X12JN" hidden="1">#REF!</definedName>
    <definedName name="BEx9B8A5186FNTQQNLIO5LK02ABI" localSheetId="0" hidden="1">#REF!</definedName>
    <definedName name="BEx9B8A5186FNTQQNLIO5LK02ABI" hidden="1">#REF!</definedName>
    <definedName name="BEx9B8VR20E2CILU4CDQUQQ9ONXK" localSheetId="0" hidden="1">#REF!</definedName>
    <definedName name="BEx9B8VR20E2CILU4CDQUQQ9ONXK" hidden="1">#REF!</definedName>
    <definedName name="BEx9B917EUP13X6FQ3NPQL76XM5V" localSheetId="0" hidden="1">#REF!</definedName>
    <definedName name="BEx9B917EUP13X6FQ3NPQL76XM5V" hidden="1">#REF!</definedName>
    <definedName name="BEx9BAJ5WYEQ623HUT9NNCMP3RUG" localSheetId="0" hidden="1">#REF!</definedName>
    <definedName name="BEx9BAJ5WYEQ623HUT9NNCMP3RUG" hidden="1">#REF!</definedName>
    <definedName name="BEx9BE9Z7EFJCFDYJJOY5KFTGDF4" localSheetId="0" hidden="1">#REF!</definedName>
    <definedName name="BEx9BE9Z7EFJCFDYJJOY5KFTGDF4" hidden="1">#REF!</definedName>
    <definedName name="BEx9BSIJN2O0MG8CXAMCAOADEMTO" localSheetId="0" hidden="1">#REF!</definedName>
    <definedName name="BEx9BSIJN2O0MG8CXAMCAOADEMTO" hidden="1">#REF!</definedName>
    <definedName name="BEx9BU0BBJO3ITPCO4T9FIVEVJY7" localSheetId="0" hidden="1">#REF!</definedName>
    <definedName name="BEx9BU0BBJO3ITPCO4T9FIVEVJY7" hidden="1">#REF!</definedName>
    <definedName name="BEx9BYSYW7QCPXS2NAVLFAU5Y2Z2" localSheetId="0" hidden="1">#REF!</definedName>
    <definedName name="BEx9BYSYW7QCPXS2NAVLFAU5Y2Z2" hidden="1">#REF!</definedName>
    <definedName name="BEx9C590HJ2O31IWJB73C1HR74AI" localSheetId="0" hidden="1">#REF!</definedName>
    <definedName name="BEx9C590HJ2O31IWJB73C1HR74AI" hidden="1">#REF!</definedName>
    <definedName name="BEx9CCQRMYYOGIOYTOM73VKDIPS1" localSheetId="0" hidden="1">#REF!</definedName>
    <definedName name="BEx9CCQRMYYOGIOYTOM73VKDIPS1" hidden="1">#REF!</definedName>
    <definedName name="BEx9CM6JVXIG9S6EAZMR899UW190" localSheetId="0" hidden="1">#REF!</definedName>
    <definedName name="BEx9CM6JVXIG9S6EAZMR899UW190" hidden="1">#REF!</definedName>
    <definedName name="BEx9D160NRGTDVT2ML4H9A7UKR4T" localSheetId="0" hidden="1">#REF!</definedName>
    <definedName name="BEx9D160NRGTDVT2ML4H9A7UKR4T" hidden="1">#REF!</definedName>
    <definedName name="BEx9D1BC9FT19KY0INAABNDBAMR1" localSheetId="0" hidden="1">#REF!</definedName>
    <definedName name="BEx9D1BC9FT19KY0INAABNDBAMR1" hidden="1">#REF!</definedName>
    <definedName name="BEx9D1MB15VSARB7IKBMZYU0JJBI" localSheetId="0" hidden="1">#REF!</definedName>
    <definedName name="BEx9D1MB15VSARB7IKBMZYU0JJBI" hidden="1">#REF!</definedName>
    <definedName name="BEx9DN6ZMF18Q39MPMXSDJTZQNJ3" localSheetId="0" hidden="1">#REF!</definedName>
    <definedName name="BEx9DN6ZMF18Q39MPMXSDJTZQNJ3" hidden="1">#REF!</definedName>
    <definedName name="BEx9DZXN85O544CD9O60K126YYAU" localSheetId="0" hidden="1">#REF!</definedName>
    <definedName name="BEx9DZXN85O544CD9O60K126YYAU" hidden="1">#REF!</definedName>
    <definedName name="BEx9E14TDNSEMI784W0OTIEQMWN6" localSheetId="0" hidden="1">#REF!</definedName>
    <definedName name="BEx9E14TDNSEMI784W0OTIEQMWN6" hidden="1">#REF!</definedName>
    <definedName name="BEx9E14TGNBYGMDDG9NETDK4SYAW" localSheetId="0" hidden="1">#REF!</definedName>
    <definedName name="BEx9E14TGNBYGMDDG9NETDK4SYAW" hidden="1">#REF!</definedName>
    <definedName name="BEx9E2BZ2B1R41FMGJCJ7JLGLUAJ" localSheetId="0" hidden="1">#REF!</definedName>
    <definedName name="BEx9E2BZ2B1R41FMGJCJ7JLGLUAJ" hidden="1">#REF!</definedName>
    <definedName name="BEx9EG9KBJ77M8LEOR9ITOKN5KXY" localSheetId="0" hidden="1">#REF!</definedName>
    <definedName name="BEx9EG9KBJ77M8LEOR9ITOKN5KXY" hidden="1">#REF!</definedName>
    <definedName name="BEx9EL27NGDBCTVPW97K42QANS5K" localSheetId="0" hidden="1">#REF!</definedName>
    <definedName name="BEx9EL27NGDBCTVPW97K42QANS5K" hidden="1">#REF!</definedName>
    <definedName name="BEx9EMK6HAJJMVYZTN5AUIV7O1E6" localSheetId="0" hidden="1">#REF!</definedName>
    <definedName name="BEx9EMK6HAJJMVYZTN5AUIV7O1E6" hidden="1">#REF!</definedName>
    <definedName name="BEx9ENB8RPU9FA3QW16IGB6LK1CH" localSheetId="0" hidden="1">#REF!</definedName>
    <definedName name="BEx9ENB8RPU9FA3QW16IGB6LK1CH" hidden="1">#REF!</definedName>
    <definedName name="BEx9EQLVZHYQ1TPX7WH3SOWXCZLE" localSheetId="0" hidden="1">#REF!</definedName>
    <definedName name="BEx9EQLVZHYQ1TPX7WH3SOWXCZLE" hidden="1">#REF!</definedName>
    <definedName name="BEx9ETLU0EK5LGEM1QCNYN2S8O5F" localSheetId="0" hidden="1">#REF!</definedName>
    <definedName name="BEx9ETLU0EK5LGEM1QCNYN2S8O5F" hidden="1">#REF!</definedName>
    <definedName name="BEx9F0710LGLAU3161O0O346N58H" localSheetId="0" hidden="1">#REF!</definedName>
    <definedName name="BEx9F0710LGLAU3161O0O346N58H" hidden="1">#REF!</definedName>
    <definedName name="BEx9F0Y2ESUNE3U7TQDLMPE9BO67" localSheetId="0" hidden="1">#REF!</definedName>
    <definedName name="BEx9F0Y2ESUNE3U7TQDLMPE9BO67" hidden="1">#REF!</definedName>
    <definedName name="BEx9F439L1R726MJFX2EP39XIBPY" localSheetId="0" hidden="1">#REF!</definedName>
    <definedName name="BEx9F439L1R726MJFX2EP39XIBPY" hidden="1">#REF!</definedName>
    <definedName name="BEx9F5W18ZGFOKGRE8PR6T1MO6GT" localSheetId="0" hidden="1">#REF!</definedName>
    <definedName name="BEx9F5W18ZGFOKGRE8PR6T1MO6GT" hidden="1">#REF!</definedName>
    <definedName name="BEx9F78N4HY0XFGBQ4UJRD52L1EI" localSheetId="0" hidden="1">#REF!</definedName>
    <definedName name="BEx9F78N4HY0XFGBQ4UJRD52L1EI" hidden="1">#REF!</definedName>
    <definedName name="BEx9FF16LOQP5QIR4UHW5EIFGQB8" localSheetId="0" hidden="1">#REF!</definedName>
    <definedName name="BEx9FF16LOQP5QIR4UHW5EIFGQB8" hidden="1">#REF!</definedName>
    <definedName name="BEx9FJTSRCZ3ZXT3QVBJT5NF8T7V" localSheetId="0" hidden="1">#REF!</definedName>
    <definedName name="BEx9FJTSRCZ3ZXT3QVBJT5NF8T7V" hidden="1">#REF!</definedName>
    <definedName name="BEx9FRBEEYPS5HLS3XT34AKZN94G" localSheetId="0" hidden="1">#REF!</definedName>
    <definedName name="BEx9FRBEEYPS5HLS3XT34AKZN94G" hidden="1">#REF!</definedName>
    <definedName name="BEx9G5USBCNYNA7HGVW92D800SKX" localSheetId="0" hidden="1">#REF!</definedName>
    <definedName name="BEx9G5USBCNYNA7HGVW92D800SKX" hidden="1">#REF!</definedName>
    <definedName name="BEx9G7CPXG7HR6N6FHPU2DBBUIKG" localSheetId="0" hidden="1">#REF!</definedName>
    <definedName name="BEx9G7CPXG7HR6N6FHPU2DBBUIKG" hidden="1">#REF!</definedName>
    <definedName name="BEx9GDY4D8ZPQJCYFIMYM0V0C51Y" localSheetId="0" hidden="1">#REF!</definedName>
    <definedName name="BEx9GDY4D8ZPQJCYFIMYM0V0C51Y" hidden="1">#REF!</definedName>
    <definedName name="BEx9GGY04V0ZWI6O9KZH4KSBB389" localSheetId="0" hidden="1">#REF!</definedName>
    <definedName name="BEx9GGY04V0ZWI6O9KZH4KSBB389" hidden="1">#REF!</definedName>
    <definedName name="BEx9GMC7TE8SDTCO5PHODBUF4SM1" localSheetId="0" hidden="1">#REF!</definedName>
    <definedName name="BEx9GMC7TE8SDTCO5PHODBUF4SM1" hidden="1">#REF!</definedName>
    <definedName name="BEx9GMN0B495HEAOG6JQK9D7HUPC" localSheetId="0" hidden="1">#REF!</definedName>
    <definedName name="BEx9GMN0B495HEAOG6JQK9D7HUPC" hidden="1">#REF!</definedName>
    <definedName name="BEx9GNOPB6OZ2RH3FCDNJR38RJOS" localSheetId="0" hidden="1">#REF!</definedName>
    <definedName name="BEx9GNOPB6OZ2RH3FCDNJR38RJOS" hidden="1">#REF!</definedName>
    <definedName name="BEx9GUQALUWCD30UKUQGSWW8KBQ7" localSheetId="0" hidden="1">#REF!</definedName>
    <definedName name="BEx9GUQALUWCD30UKUQGSWW8KBQ7" hidden="1">#REF!</definedName>
    <definedName name="BEx9GY6BVFQGCLMOWVT6PIC9WP5X" localSheetId="0" hidden="1">#REF!</definedName>
    <definedName name="BEx9GY6BVFQGCLMOWVT6PIC9WP5X" hidden="1">#REF!</definedName>
    <definedName name="BEx9GZ2P3FDHKXEBXX2VS0BG2NP2" localSheetId="0" hidden="1">#REF!</definedName>
    <definedName name="BEx9GZ2P3FDHKXEBXX2VS0BG2NP2" hidden="1">#REF!</definedName>
    <definedName name="BEx9H04IB14E1437FF2OIRRWBSD7" localSheetId="0" hidden="1">#REF!</definedName>
    <definedName name="BEx9H04IB14E1437FF2OIRRWBSD7" hidden="1">#REF!</definedName>
    <definedName name="BEx9H5O1KDZJCW91Q29VRPY5YS6P" localSheetId="0" hidden="1">#REF!</definedName>
    <definedName name="BEx9H5O1KDZJCW91Q29VRPY5YS6P" hidden="1">#REF!</definedName>
    <definedName name="BEx9H8YR0E906F1JXZMBX3LNT004" localSheetId="0" hidden="1">#REF!</definedName>
    <definedName name="BEx9H8YR0E906F1JXZMBX3LNT004" hidden="1">#REF!</definedName>
    <definedName name="BEx9I1QKLI6OOUPQLUQ0EF0355X6" localSheetId="0" hidden="1">#REF!</definedName>
    <definedName name="BEx9I1QKLI6OOUPQLUQ0EF0355X6" hidden="1">#REF!</definedName>
    <definedName name="BEx9I8XIG7E5NB48QQHXP23FIN60" localSheetId="0" hidden="1">#REF!</definedName>
    <definedName name="BEx9I8XIG7E5NB48QQHXP23FIN60" hidden="1">#REF!</definedName>
    <definedName name="BEx9IQRF01ATLVK0YE60ARKQJ68L" localSheetId="0" hidden="1">#REF!</definedName>
    <definedName name="BEx9IQRF01ATLVK0YE60ARKQJ68L" hidden="1">#REF!</definedName>
    <definedName name="BEx9IT5QNZWKM6YQ5WER0DC2PMMU" localSheetId="0" hidden="1">#REF!</definedName>
    <definedName name="BEx9IT5QNZWKM6YQ5WER0DC2PMMU" hidden="1">#REF!</definedName>
    <definedName name="BEx9IUICG3HZWG57MG3NXCEX4LQI" localSheetId="0" hidden="1">#REF!</definedName>
    <definedName name="BEx9IUICG3HZWG57MG3NXCEX4LQI" hidden="1">#REF!</definedName>
    <definedName name="BEx9IW5LYJF40GS78FJNXO9O667A" localSheetId="0" hidden="1">#REF!</definedName>
    <definedName name="BEx9IW5LYJF40GS78FJNXO9O667A" hidden="1">#REF!</definedName>
    <definedName name="BEx9IW5MFLXTVCJHVUZTUH93AXOS" localSheetId="0" hidden="1">#REF!</definedName>
    <definedName name="BEx9IW5MFLXTVCJHVUZTUH93AXOS" hidden="1">#REF!</definedName>
    <definedName name="BEx9IXCSPSZC80YZUPRCYTG326KV" localSheetId="0" hidden="1">#REF!</definedName>
    <definedName name="BEx9IXCSPSZC80YZUPRCYTG326KV" hidden="1">#REF!</definedName>
    <definedName name="BEx9IYUQSBZ0GG9ZT1QKX83F42F1" localSheetId="0" hidden="1">#REF!</definedName>
    <definedName name="BEx9IYUQSBZ0GG9ZT1QKX83F42F1" hidden="1">#REF!</definedName>
    <definedName name="BEx9IZR39NHDGOM97H4E6F81RTQW" localSheetId="0" hidden="1">#REF!</definedName>
    <definedName name="BEx9IZR39NHDGOM97H4E6F81RTQW" hidden="1">#REF!</definedName>
    <definedName name="BEx9J6CH5E7YZPER7HXEIOIKGPCA" localSheetId="0" hidden="1">#REF!</definedName>
    <definedName name="BEx9J6CH5E7YZPER7HXEIOIKGPCA" hidden="1">#REF!</definedName>
    <definedName name="BEx9JJTZKVUJAVPTRE0RAVTEH41G" localSheetId="0" hidden="1">#REF!</definedName>
    <definedName name="BEx9JJTZKVUJAVPTRE0RAVTEH41G" hidden="1">#REF!</definedName>
    <definedName name="BEx9JLBYK239B3F841C7YG1GT7ST" localSheetId="0" hidden="1">#REF!</definedName>
    <definedName name="BEx9JLBYK239B3F841C7YG1GT7ST" hidden="1">#REF!</definedName>
    <definedName name="BExAW4IIW5D0MDY6TJ3G4FOLPYIR" localSheetId="0" hidden="1">#REF!</definedName>
    <definedName name="BExAW4IIW5D0MDY6TJ3G4FOLPYIR" hidden="1">#REF!</definedName>
    <definedName name="BExAWNP1B2E9Q88TW48NH41C0FTZ" localSheetId="0" hidden="1">#REF!</definedName>
    <definedName name="BExAWNP1B2E9Q88TW48NH41C0FTZ" hidden="1">#REF!</definedName>
    <definedName name="BExAWUFQXTIPQ308ERZPSVPTUMYN" localSheetId="0" hidden="1">#REF!</definedName>
    <definedName name="BExAWUFQXTIPQ308ERZPSVPTUMYN" hidden="1">#REF!</definedName>
    <definedName name="BExAWY6O96OQO2R036QK2DI37EKV" localSheetId="0" hidden="1">#REF!</definedName>
    <definedName name="BExAWY6O96OQO2R036QK2DI37EKV" hidden="1">#REF!</definedName>
    <definedName name="BExAX410NB4F2XOB84OR2197H8M5" localSheetId="0" hidden="1">#REF!</definedName>
    <definedName name="BExAX410NB4F2XOB84OR2197H8M5" hidden="1">#REF!</definedName>
    <definedName name="BExAX8TNG8LQ5Q4904SAYQIPGBSV" localSheetId="0" hidden="1">#REF!</definedName>
    <definedName name="BExAX8TNG8LQ5Q4904SAYQIPGBSV" hidden="1">#REF!</definedName>
    <definedName name="BExAX9KPAVIVUVU3XREDCV1BIYZL" localSheetId="0" hidden="1">#REF!</definedName>
    <definedName name="BExAX9KPAVIVUVU3XREDCV1BIYZL" hidden="1">#REF!</definedName>
    <definedName name="BExAXPB35BNVXZYF2XS6UP3LP0QH" localSheetId="0" hidden="1">#REF!</definedName>
    <definedName name="BExAXPB35BNVXZYF2XS6UP3LP0QH" hidden="1">#REF!</definedName>
    <definedName name="BExAXWSRVPK0GCZ2UFU10UOP01IY" localSheetId="0" hidden="1">#REF!</definedName>
    <definedName name="BExAXWSRVPK0GCZ2UFU10UOP01IY" hidden="1">#REF!</definedName>
    <definedName name="BExAY0EAT2LXR5MFGM0DLIB45PLO" localSheetId="0" hidden="1">#REF!</definedName>
    <definedName name="BExAY0EAT2LXR5MFGM0DLIB45PLO" hidden="1">#REF!</definedName>
    <definedName name="BExAY6JK0AK9EBIJSPEJNOIDE40W" localSheetId="0" hidden="1">#REF!</definedName>
    <definedName name="BExAY6JK0AK9EBIJSPEJNOIDE40W" hidden="1">#REF!</definedName>
    <definedName name="BExAYE6LNIEBR9DSNI5JGNITGKIT" localSheetId="0" hidden="1">#REF!</definedName>
    <definedName name="BExAYE6LNIEBR9DSNI5JGNITGKIT" hidden="1">#REF!</definedName>
    <definedName name="BExAYHMLXGGO25P8HYB2S75DEB4F" localSheetId="0" hidden="1">#REF!</definedName>
    <definedName name="BExAYHMLXGGO25P8HYB2S75DEB4F" hidden="1">#REF!</definedName>
    <definedName name="BExAYKXAUWGDOPG952TEJ2UKZKWN" localSheetId="0" hidden="1">#REF!</definedName>
    <definedName name="BExAYKXAUWGDOPG952TEJ2UKZKWN" hidden="1">#REF!</definedName>
    <definedName name="BExAYP9TDTI2MBP6EYE0H39CPMXN" localSheetId="0" hidden="1">#REF!</definedName>
    <definedName name="BExAYP9TDTI2MBP6EYE0H39CPMXN" hidden="1">#REF!</definedName>
    <definedName name="BExAYPPWJPWDKU59O051WMGB7O0J" localSheetId="0" hidden="1">#REF!</definedName>
    <definedName name="BExAYPPWJPWDKU59O051WMGB7O0J" hidden="1">#REF!</definedName>
    <definedName name="BExAYR2JZCJBUH6F1LZC2A7JIVRJ" localSheetId="0" hidden="1">#REF!</definedName>
    <definedName name="BExAYR2JZCJBUH6F1LZC2A7JIVRJ" hidden="1">#REF!</definedName>
    <definedName name="BExAYTGVRD3DLKO75RFPMBKCIWB8" localSheetId="0" hidden="1">#REF!</definedName>
    <definedName name="BExAYTGVRD3DLKO75RFPMBKCIWB8" hidden="1">#REF!</definedName>
    <definedName name="BExAYY9H9COOT46HJLPVDLTO12UL" localSheetId="0" hidden="1">#REF!</definedName>
    <definedName name="BExAYY9H9COOT46HJLPVDLTO12UL" hidden="1">#REF!</definedName>
    <definedName name="BExAYYKAQA3KDMQ890FIE5M9SPBL" localSheetId="0" hidden="1">#REF!</definedName>
    <definedName name="BExAYYKAQA3KDMQ890FIE5M9SPBL" hidden="1">#REF!</definedName>
    <definedName name="BExAZ6SY0EU69GC3CWI5EOO0YLFG" localSheetId="0" hidden="1">#REF!</definedName>
    <definedName name="BExAZ6SY0EU69GC3CWI5EOO0YLFG" hidden="1">#REF!</definedName>
    <definedName name="BExAZ6YEEBJV0PCKFE137K2Y3A8M" localSheetId="0" hidden="1">#REF!</definedName>
    <definedName name="BExAZ6YEEBJV0PCKFE137K2Y3A8M" hidden="1">#REF!</definedName>
    <definedName name="BExAZAP844MJ4GSAIYNYHQ7FECC3" localSheetId="0" hidden="1">#REF!</definedName>
    <definedName name="BExAZAP844MJ4GSAIYNYHQ7FECC3" hidden="1">#REF!</definedName>
    <definedName name="BExAZCNEGB4JYHC8CZ51KTN890US" localSheetId="0" hidden="1">#REF!</definedName>
    <definedName name="BExAZCNEGB4JYHC8CZ51KTN890US" hidden="1">#REF!</definedName>
    <definedName name="BExAZFCI302YFYRDJYQDWQQL0Q0O" localSheetId="0" hidden="1">#REF!</definedName>
    <definedName name="BExAZFCI302YFYRDJYQDWQQL0Q0O" hidden="1">#REF!</definedName>
    <definedName name="BExAZJE2UOL40XUAU2RB53X5K20P" localSheetId="0" hidden="1">#REF!</definedName>
    <definedName name="BExAZJE2UOL40XUAU2RB53X5K20P" hidden="1">#REF!</definedName>
    <definedName name="BExAZLHLST9OP89R1HJMC1POQG8H" localSheetId="0" hidden="1">#REF!</definedName>
    <definedName name="BExAZLHLST9OP89R1HJMC1POQG8H" hidden="1">#REF!</definedName>
    <definedName name="BExAZMDYMIAA7RX1BMCKU1VLBRGY" localSheetId="0" hidden="1">#REF!</definedName>
    <definedName name="BExAZMDYMIAA7RX1BMCKU1VLBRGY" hidden="1">#REF!</definedName>
    <definedName name="BExAZNL6BHI8DCQWXOX4I2P839UX" localSheetId="0" hidden="1">#REF!</definedName>
    <definedName name="BExAZNL6BHI8DCQWXOX4I2P839UX" hidden="1">#REF!</definedName>
    <definedName name="BExAZRMWSONMCG9KDUM4KAQ7BONM" localSheetId="0" hidden="1">#REF!</definedName>
    <definedName name="BExAZRMWSONMCG9KDUM4KAQ7BONM" hidden="1">#REF!</definedName>
    <definedName name="BExAZSOJNQ5N3LM4XA17IH7NIY7G" localSheetId="0" hidden="1">#REF!</definedName>
    <definedName name="BExAZSOJNQ5N3LM4XA17IH7NIY7G" hidden="1">#REF!</definedName>
    <definedName name="BExAZTFG4SJRG4TW6JXRF7N08JFI" localSheetId="0" hidden="1">#REF!</definedName>
    <definedName name="BExAZTFG4SJRG4TW6JXRF7N08JFI" hidden="1">#REF!</definedName>
    <definedName name="BExAZUS4A8OHDZK0MWAOCCCKTH73" localSheetId="0" hidden="1">#REF!</definedName>
    <definedName name="BExAZUS4A8OHDZK0MWAOCCCKTH73" hidden="1">#REF!</definedName>
    <definedName name="BExAZX6FECVK3E07KXM2XPYKGM6U" localSheetId="0" hidden="1">#REF!</definedName>
    <definedName name="BExAZX6FECVK3E07KXM2XPYKGM6U" hidden="1">#REF!</definedName>
    <definedName name="BExB012NJ8GASTNNPBRRFTLHIOC9" localSheetId="0" hidden="1">#REF!</definedName>
    <definedName name="BExB012NJ8GASTNNPBRRFTLHIOC9" hidden="1">#REF!</definedName>
    <definedName name="BExB072HHXVMUC0VYNGG48GRSH5Q" localSheetId="0" hidden="1">#REF!</definedName>
    <definedName name="BExB072HHXVMUC0VYNGG48GRSH5Q" hidden="1">#REF!</definedName>
    <definedName name="BExB0FRDEYDEUEAB1W8KD6D965XA" localSheetId="0" hidden="1">#REF!</definedName>
    <definedName name="BExB0FRDEYDEUEAB1W8KD6D965XA" hidden="1">#REF!</definedName>
    <definedName name="BExB0GIGLDV7P55ZR51C0HG15PA2" localSheetId="0" hidden="1">#REF!</definedName>
    <definedName name="BExB0GIGLDV7P55ZR51C0HG15PA2" hidden="1">#REF!</definedName>
    <definedName name="BExB0KPCN7YJORQAYUCF4YKIKPMC" localSheetId="0" hidden="1">#REF!</definedName>
    <definedName name="BExB0KPCN7YJORQAYUCF4YKIKPMC" hidden="1">#REF!</definedName>
    <definedName name="BExB0VHQD6ORZS0MIC86QWHCE4UC" localSheetId="0" hidden="1">#REF!</definedName>
    <definedName name="BExB0VHQD6ORZS0MIC86QWHCE4UC" hidden="1">#REF!</definedName>
    <definedName name="BExB0WE4PI3NOBXXVO9CTEN4DIU2" localSheetId="0" hidden="1">#REF!</definedName>
    <definedName name="BExB0WE4PI3NOBXXVO9CTEN4DIU2" hidden="1">#REF!</definedName>
    <definedName name="BExB0Z8O1CQF2CWFBBHE8SNISDAO" localSheetId="0" hidden="1">#REF!</definedName>
    <definedName name="BExB0Z8O1CQF2CWFBBHE8SNISDAO" hidden="1">#REF!</definedName>
    <definedName name="BExB10QNIVITUYS55OAEKK3VLJFE" localSheetId="0" hidden="1">#REF!</definedName>
    <definedName name="BExB10QNIVITUYS55OAEKK3VLJFE" hidden="1">#REF!</definedName>
    <definedName name="BExB15ZDRY4CIJ911DONP0KCY9KU" localSheetId="0" hidden="1">#REF!</definedName>
    <definedName name="BExB15ZDRY4CIJ911DONP0KCY9KU" hidden="1">#REF!</definedName>
    <definedName name="BExB16VQY0O0RLZYJFU3OFEONVTE" localSheetId="0" hidden="1">#REF!</definedName>
    <definedName name="BExB16VQY0O0RLZYJFU3OFEONVTE" hidden="1">#REF!</definedName>
    <definedName name="BExB1FKNY2UO4W5FUGFHJOA2WFGG" localSheetId="0" hidden="1">#REF!</definedName>
    <definedName name="BExB1FKNY2UO4W5FUGFHJOA2WFGG" hidden="1">#REF!</definedName>
    <definedName name="BExB1GMD0PIDGTFBGQOPRWQSP9I4" localSheetId="0" hidden="1">#REF!</definedName>
    <definedName name="BExB1GMD0PIDGTFBGQOPRWQSP9I4" hidden="1">#REF!</definedName>
    <definedName name="BExB1HZ0FHGNOS2URJWFD5G55OMO" localSheetId="0" hidden="1">#REF!</definedName>
    <definedName name="BExB1HZ0FHGNOS2URJWFD5G55OMO" hidden="1">#REF!</definedName>
    <definedName name="BExB1Q29OO6LNFNT1EQLA3KYE7MX" localSheetId="0" hidden="1">#REF!</definedName>
    <definedName name="BExB1Q29OO6LNFNT1EQLA3KYE7MX" hidden="1">#REF!</definedName>
    <definedName name="BExB1TNRV5EBWZEHYLHI76T0FVA7" localSheetId="0" hidden="1">#REF!</definedName>
    <definedName name="BExB1TNRV5EBWZEHYLHI76T0FVA7" hidden="1">#REF!</definedName>
    <definedName name="BExB1WI6M8I0EEP1ANUQZCFY24EV" localSheetId="0" hidden="1">#REF!</definedName>
    <definedName name="BExB1WI6M8I0EEP1ANUQZCFY24EV" hidden="1">#REF!</definedName>
    <definedName name="BExB203OWC9QZA3BYOKQ18L4FUJE" localSheetId="0" hidden="1">#REF!</definedName>
    <definedName name="BExB203OWC9QZA3BYOKQ18L4FUJE" hidden="1">#REF!</definedName>
    <definedName name="BExB2CJHTU7C591BR4WRL5L2F2K6" localSheetId="0" hidden="1">#REF!</definedName>
    <definedName name="BExB2CJHTU7C591BR4WRL5L2F2K6" hidden="1">#REF!</definedName>
    <definedName name="BExB2K1AV4PGNS1O6C7D7AO411AX" localSheetId="0" hidden="1">#REF!</definedName>
    <definedName name="BExB2K1AV4PGNS1O6C7D7AO411AX" hidden="1">#REF!</definedName>
    <definedName name="BExB2O2UYHKI324YE324E1N7FVIB" localSheetId="0" hidden="1">#REF!</definedName>
    <definedName name="BExB2O2UYHKI324YE324E1N7FVIB" hidden="1">#REF!</definedName>
    <definedName name="BExB2Q0VJ0MU2URO3JOVUAVHEI3V" localSheetId="0" hidden="1">#REF!</definedName>
    <definedName name="BExB2Q0VJ0MU2URO3JOVUAVHEI3V" hidden="1">#REF!</definedName>
    <definedName name="BExB30IP1DNKNQ6PZ5ERUGR5MK4Z" localSheetId="0" hidden="1">#REF!</definedName>
    <definedName name="BExB30IP1DNKNQ6PZ5ERUGR5MK4Z" hidden="1">#REF!</definedName>
    <definedName name="BExB385QW2BSSBXS953SSQN2ISSW" localSheetId="0" hidden="1">#REF!</definedName>
    <definedName name="BExB385QW2BSSBXS953SSQN2ISSW" hidden="1">#REF!</definedName>
    <definedName name="BExB3DEMEV5D9G8FDHD4NQ9X2YNT" localSheetId="0" hidden="1">#REF!</definedName>
    <definedName name="BExB3DEMEV5D9G8FDHD4NQ9X2YNT" hidden="1">#REF!</definedName>
    <definedName name="BExB3RXU8AJQ86I5RXEWLGGR7R7C" localSheetId="0" hidden="1">#REF!</definedName>
    <definedName name="BExB3RXU8AJQ86I5RXEWLGGR7R7C" hidden="1">#REF!</definedName>
    <definedName name="BExB442RX0T3L6HUL6X5T21CENW6" localSheetId="0" hidden="1">#REF!</definedName>
    <definedName name="BExB442RX0T3L6HUL6X5T21CENW6" hidden="1">#REF!</definedName>
    <definedName name="BExB4ADD0L7417CII901XTFKXD1J" localSheetId="0" hidden="1">#REF!</definedName>
    <definedName name="BExB4ADD0L7417CII901XTFKXD1J" hidden="1">#REF!</definedName>
    <definedName name="BExB4DYU06HCGRIPBSWRCXK804UM" localSheetId="0" hidden="1">#REF!</definedName>
    <definedName name="BExB4DYU06HCGRIPBSWRCXK804UM" hidden="1">#REF!</definedName>
    <definedName name="BExB4HEZO4E597Q5M4M10LT8TLY3" localSheetId="0" hidden="1">#REF!</definedName>
    <definedName name="BExB4HEZO4E597Q5M4M10LT8TLY3" hidden="1">#REF!</definedName>
    <definedName name="BExB4X01APD3Z8ZW6MVX1P8NAO7G" localSheetId="0" hidden="1">#REF!</definedName>
    <definedName name="BExB4X01APD3Z8ZW6MVX1P8NAO7G" hidden="1">#REF!</definedName>
    <definedName name="BExB4Z3EZBGYYI33U0KQ8NEIH8PY" localSheetId="0" hidden="1">#REF!</definedName>
    <definedName name="BExB4Z3EZBGYYI33U0KQ8NEIH8PY" hidden="1">#REF!</definedName>
    <definedName name="BExB4ZJOLU1PXBMG4TPCCLTRMNRE" localSheetId="0" hidden="1">#REF!</definedName>
    <definedName name="BExB4ZJOLU1PXBMG4TPCCLTRMNRE" hidden="1">#REF!</definedName>
    <definedName name="BExB4ZZSDPL4Q05BMVT5TUN0IGKT" localSheetId="0" hidden="1">#REF!</definedName>
    <definedName name="BExB4ZZSDPL4Q05BMVT5TUN0IGKT" hidden="1">#REF!</definedName>
    <definedName name="BExB55368XW7UX657ZSPC6BFE92S" localSheetId="0" hidden="1">#REF!</definedName>
    <definedName name="BExB55368XW7UX657ZSPC6BFE92S" hidden="1">#REF!</definedName>
    <definedName name="BExB57MZEPL2SA2ONPK66YFLZWJU" localSheetId="0" hidden="1">#REF!</definedName>
    <definedName name="BExB57MZEPL2SA2ONPK66YFLZWJU" hidden="1">#REF!</definedName>
    <definedName name="BExB5833OAOJ22VK1YK47FHUSVK2" localSheetId="0" hidden="1">#REF!</definedName>
    <definedName name="BExB5833OAOJ22VK1YK47FHUSVK2" hidden="1">#REF!</definedName>
    <definedName name="BExB58JDIHS42JZT9DJJMKA8QFCO" localSheetId="0" hidden="1">#REF!</definedName>
    <definedName name="BExB58JDIHS42JZT9DJJMKA8QFCO" hidden="1">#REF!</definedName>
    <definedName name="BExB58U5FQC5JWV9CGC83HLLZUZI" localSheetId="0" hidden="1">#REF!</definedName>
    <definedName name="BExB58U5FQC5JWV9CGC83HLLZUZI" hidden="1">#REF!</definedName>
    <definedName name="BExB5EDO9XUKHF74X3HAU2WPPHZH" localSheetId="0" hidden="1">#REF!</definedName>
    <definedName name="BExB5EDO9XUKHF74X3HAU2WPPHZH" hidden="1">#REF!</definedName>
    <definedName name="BExB5EDOQKZIQXT13IG1KLCZ474G" localSheetId="0" hidden="1">#REF!</definedName>
    <definedName name="BExB5EDOQKZIQXT13IG1KLCZ474G" hidden="1">#REF!</definedName>
    <definedName name="BExB5G6EH68AYEP1UT0GHUEL3SLN" localSheetId="0" hidden="1">#REF!</definedName>
    <definedName name="BExB5G6EH68AYEP1UT0GHUEL3SLN" hidden="1">#REF!</definedName>
    <definedName name="BExB5LVGGXMNUN3D3452G3J62MKF" localSheetId="0" hidden="1">#REF!</definedName>
    <definedName name="BExB5LVGGXMNUN3D3452G3J62MKF" hidden="1">#REF!</definedName>
    <definedName name="BExB5QYVEZWFE5DQVHAM760EV05X" localSheetId="0" hidden="1">#REF!</definedName>
    <definedName name="BExB5QYVEZWFE5DQVHAM760EV05X" hidden="1">#REF!</definedName>
    <definedName name="BExB5U9IRH14EMOE0YGIE3WIVLFS" localSheetId="0" hidden="1">#REF!</definedName>
    <definedName name="BExB5U9IRH14EMOE0YGIE3WIVLFS" hidden="1">#REF!</definedName>
    <definedName name="BExB5V5WWQYPK4GCSYZQALJYGC94" localSheetId="0" hidden="1">#REF!</definedName>
    <definedName name="BExB5V5WWQYPK4GCSYZQALJYGC94" hidden="1">#REF!</definedName>
    <definedName name="BExB5VWYMOV6BAIH7XUBBVPU7MMD" localSheetId="0" hidden="1">#REF!</definedName>
    <definedName name="BExB5VWYMOV6BAIH7XUBBVPU7MMD" hidden="1">#REF!</definedName>
    <definedName name="BExB610DZWIJP1B72U9QM42COH2B" localSheetId="0" hidden="1">#REF!</definedName>
    <definedName name="BExB610DZWIJP1B72U9QM42COH2B" hidden="1">#REF!</definedName>
    <definedName name="BExB64AX81KEVMGZDXB25NB459SW" localSheetId="0" hidden="1">#REF!</definedName>
    <definedName name="BExB64AX81KEVMGZDXB25NB459SW" hidden="1">#REF!</definedName>
    <definedName name="BExB6C3FUAKK9ML5T767NMWGA9YB" localSheetId="0" hidden="1">#REF!</definedName>
    <definedName name="BExB6C3FUAKK9ML5T767NMWGA9YB" hidden="1">#REF!</definedName>
    <definedName name="BExB6C8X6JYRLKZKK17VE3QUNL3D" localSheetId="0" hidden="1">#REF!</definedName>
    <definedName name="BExB6C8X6JYRLKZKK17VE3QUNL3D" hidden="1">#REF!</definedName>
    <definedName name="BExB6HN3QRFPXM71MDUK21BKM7PF" localSheetId="0" hidden="1">#REF!</definedName>
    <definedName name="BExB6HN3QRFPXM71MDUK21BKM7PF" hidden="1">#REF!</definedName>
    <definedName name="BExB6I39SKL5BMHHDD9EED7FQD9Z" localSheetId="0" hidden="1">#REF!</definedName>
    <definedName name="BExB6I39SKL5BMHHDD9EED7FQD9Z" hidden="1">#REF!</definedName>
    <definedName name="BExB6IZMHCZ3LB7N73KD90YB1HBZ" localSheetId="0" hidden="1">#REF!</definedName>
    <definedName name="BExB6IZMHCZ3LB7N73KD90YB1HBZ" hidden="1">#REF!</definedName>
    <definedName name="BExB719SGNX4Y8NE6JEXC555K596" localSheetId="0" hidden="1">#REF!</definedName>
    <definedName name="BExB719SGNX4Y8NE6JEXC555K596" hidden="1">#REF!</definedName>
    <definedName name="BExB7265DCHKS7V2OWRBXCZTEIW9" localSheetId="0" hidden="1">#REF!</definedName>
    <definedName name="BExB7265DCHKS7V2OWRBXCZTEIW9" hidden="1">#REF!</definedName>
    <definedName name="BExB74PS5P9G0P09Y6DZSCX0FLTJ" localSheetId="0" hidden="1">#REF!</definedName>
    <definedName name="BExB74PS5P9G0P09Y6DZSCX0FLTJ" hidden="1">#REF!</definedName>
    <definedName name="BExB78RH79J0MIF7H8CAZ0CFE88Q" localSheetId="0" hidden="1">#REF!</definedName>
    <definedName name="BExB78RH79J0MIF7H8CAZ0CFE88Q" hidden="1">#REF!</definedName>
    <definedName name="BExB7ELT09HGDVO5BJC1ZY9D09GZ" localSheetId="0" hidden="1">#REF!</definedName>
    <definedName name="BExB7ELT09HGDVO5BJC1ZY9D09GZ" hidden="1">#REF!</definedName>
    <definedName name="BExB7F7EIHG0MYMQYUVG9HIZPHMZ" localSheetId="0" hidden="1">#REF!</definedName>
    <definedName name="BExB7F7EIHG0MYMQYUVG9HIZPHMZ" hidden="1">#REF!</definedName>
    <definedName name="BExB806PAXX70XUTA3ZI7OORD78R" localSheetId="0" hidden="1">#REF!</definedName>
    <definedName name="BExB806PAXX70XUTA3ZI7OORD78R" hidden="1">#REF!</definedName>
    <definedName name="BExB83199EQQS6I5HE7WADNCK8OE" localSheetId="0" hidden="1">#REF!</definedName>
    <definedName name="BExB83199EQQS6I5HE7WADNCK8OE" hidden="1">#REF!</definedName>
    <definedName name="BExB8HF4UBVZKQCSRFRUQL2EE6VL" localSheetId="0" hidden="1">#REF!</definedName>
    <definedName name="BExB8HF4UBVZKQCSRFRUQL2EE6VL" hidden="1">#REF!</definedName>
    <definedName name="BExB8HKHKZ1ORJZUYGG2M4VSCC39" localSheetId="0" hidden="1">#REF!</definedName>
    <definedName name="BExB8HKHKZ1ORJZUYGG2M4VSCC39" hidden="1">#REF!</definedName>
    <definedName name="BExB8HV9YUS1Q77M9SNFRKDLU5HS" localSheetId="0" hidden="1">#REF!</definedName>
    <definedName name="BExB8HV9YUS1Q77M9SNFRKDLU5HS" hidden="1">#REF!</definedName>
    <definedName name="BExB8QPH8DC5BESEVPSMBCWVN6PO" localSheetId="0" hidden="1">#REF!</definedName>
    <definedName name="BExB8QPH8DC5BESEVPSMBCWVN6PO" hidden="1">#REF!</definedName>
    <definedName name="BExB8U5N0D85YR8APKN3PPKG0FWP" localSheetId="0" hidden="1">#REF!</definedName>
    <definedName name="BExB8U5N0D85YR8APKN3PPKG0FWP" hidden="1">#REF!</definedName>
    <definedName name="BExB93G413CK5DKO7925ZHSOBGIN" localSheetId="0" hidden="1">#REF!</definedName>
    <definedName name="BExB93G413CK5DKO7925ZHSOBGIN" hidden="1">#REF!</definedName>
    <definedName name="BExB96LBXL1JW5A4PP93UJ9UDLKZ" localSheetId="0" hidden="1">#REF!</definedName>
    <definedName name="BExB96LBXL1JW5A4PP93UJ9UDLKZ" hidden="1">#REF!</definedName>
    <definedName name="BExB9DHI5I2TJ2LXYPM98EE81L27" localSheetId="0" hidden="1">#REF!</definedName>
    <definedName name="BExB9DHI5I2TJ2LXYPM98EE81L27" hidden="1">#REF!</definedName>
    <definedName name="BExB9G6LZG5OQUY0GZLHX066V3D4" localSheetId="0" hidden="1">#REF!</definedName>
    <definedName name="BExB9G6LZG5OQUY0GZLHX066V3D4" hidden="1">#REF!</definedName>
    <definedName name="BExB9IFG9FW3RQUDIMDFKIYDB4HE" localSheetId="0" hidden="1">#REF!</definedName>
    <definedName name="BExB9IFG9FW3RQUDIMDFKIYDB4HE" hidden="1">#REF!</definedName>
    <definedName name="BExB9NDIZ7LGMTL8351GRA6VK2K0" localSheetId="0" hidden="1">#REF!</definedName>
    <definedName name="BExB9NDIZ7LGMTL8351GRA6VK2K0" hidden="1">#REF!</definedName>
    <definedName name="BExB9Q2MZZHBGW8QQKVEYIMJBPIE" localSheetId="0" hidden="1">#REF!</definedName>
    <definedName name="BExB9Q2MZZHBGW8QQKVEYIMJBPIE" hidden="1">#REF!</definedName>
    <definedName name="BExBA1GON0EZRJ20UYPILAPLNQWM" localSheetId="0" hidden="1">#REF!</definedName>
    <definedName name="BExBA1GON0EZRJ20UYPILAPLNQWM" hidden="1">#REF!</definedName>
    <definedName name="BExBA525BALJ5HMTDMMSM5WWJ1YW" localSheetId="0" hidden="1">#REF!</definedName>
    <definedName name="BExBA525BALJ5HMTDMMSM5WWJ1YW" hidden="1">#REF!</definedName>
    <definedName name="BExBA69ASGYRZW1G1DYIS9QRRTBN" localSheetId="0" hidden="1">#REF!</definedName>
    <definedName name="BExBA69ASGYRZW1G1DYIS9QRRTBN" hidden="1">#REF!</definedName>
    <definedName name="BExBA6K42582A14WFFWQ3Q8QQWB6" localSheetId="0" hidden="1">#REF!</definedName>
    <definedName name="BExBA6K42582A14WFFWQ3Q8QQWB6" hidden="1">#REF!</definedName>
    <definedName name="BExBA8I5D4R8R2PYQ1K16TWGTOEP" localSheetId="0" hidden="1">#REF!</definedName>
    <definedName name="BExBA8I5D4R8R2PYQ1K16TWGTOEP" hidden="1">#REF!</definedName>
    <definedName name="BExBA93PE0DGUUTA7LLSIGBIXWE5" localSheetId="0" hidden="1">#REF!</definedName>
    <definedName name="BExBA93PE0DGUUTA7LLSIGBIXWE5" hidden="1">#REF!</definedName>
    <definedName name="BExBABCQMR685CQ1SC8CECO7GTGB" localSheetId="0" hidden="1">#REF!</definedName>
    <definedName name="BExBABCQMR685CQ1SC8CECO7GTGB" hidden="1">#REF!</definedName>
    <definedName name="BExBAI8X0FKDQJ6YZJQDTTG4ZCWY" localSheetId="0" hidden="1">#REF!</definedName>
    <definedName name="BExBAI8X0FKDQJ6YZJQDTTG4ZCWY" hidden="1">#REF!</definedName>
    <definedName name="BExBAKN7XIBAXCF9PCNVS038PCQO" localSheetId="0" hidden="1">#REF!</definedName>
    <definedName name="BExBAKN7XIBAXCF9PCNVS038PCQO" hidden="1">#REF!</definedName>
    <definedName name="BExBAKXZ7PBW3DDKKA5MWC1ZUC7O" localSheetId="0" hidden="1">#REF!</definedName>
    <definedName name="BExBAKXZ7PBW3DDKKA5MWC1ZUC7O" hidden="1">#REF!</definedName>
    <definedName name="BExBAO8NLXZXHO6KCIECSFCH3RR0" localSheetId="0" hidden="1">#REF!</definedName>
    <definedName name="BExBAO8NLXZXHO6KCIECSFCH3RR0" hidden="1">#REF!</definedName>
    <definedName name="BExBAOOT1KBSIEISN1ADL4RMY879" localSheetId="0" hidden="1">#REF!</definedName>
    <definedName name="BExBAOOT1KBSIEISN1ADL4RMY879" hidden="1">#REF!</definedName>
    <definedName name="BExBAVKX8Q09370X1GCZWJ4E91YJ" localSheetId="0" hidden="1">#REF!</definedName>
    <definedName name="BExBAVKX8Q09370X1GCZWJ4E91YJ" hidden="1">#REF!</definedName>
    <definedName name="BExBAX2X2ENJYO4QTR5VAIQ86L7B" localSheetId="0" hidden="1">#REF!</definedName>
    <definedName name="BExBAX2X2ENJYO4QTR5VAIQ86L7B" hidden="1">#REF!</definedName>
    <definedName name="BExBAZ13D3F1DVJQ6YJ8JGUYEYJE" localSheetId="0" hidden="1">#REF!</definedName>
    <definedName name="BExBAZ13D3F1DVJQ6YJ8JGUYEYJE" hidden="1">#REF!</definedName>
    <definedName name="BExBBMPCB1QOZY8WWEX4J21JDE6U" localSheetId="0" hidden="1">#REF!</definedName>
    <definedName name="BExBBMPCB1QOZY8WWEX4J21JDE6U" hidden="1">#REF!</definedName>
    <definedName name="BExBBU1QQWUE0YFG7O1TN0RFLSSG" localSheetId="0" hidden="1">#REF!</definedName>
    <definedName name="BExBBU1QQWUE0YFG7O1TN0RFLSSG" hidden="1">#REF!</definedName>
    <definedName name="BExBBUCJQRR74Q7GPWDEZXYK2KJL" localSheetId="0" hidden="1">#REF!</definedName>
    <definedName name="BExBBUCJQRR74Q7GPWDEZXYK2KJL" hidden="1">#REF!</definedName>
    <definedName name="BExBBV8XVMD9CKZY711T0BN7H3PM" localSheetId="0" hidden="1">#REF!</definedName>
    <definedName name="BExBBV8XVMD9CKZY711T0BN7H3PM" hidden="1">#REF!</definedName>
    <definedName name="BExBC78HXWXHO3XAB6E8NVTBGLJS" localSheetId="0" hidden="1">#REF!</definedName>
    <definedName name="BExBC78HXWXHO3XAB6E8NVTBGLJS" hidden="1">#REF!</definedName>
    <definedName name="BExBCFH3SMGZ2IPHFB6BCM9O3W0H" localSheetId="0" hidden="1">#REF!</definedName>
    <definedName name="BExBCFH3SMGZ2IPHFB6BCM9O3W0H" hidden="1">#REF!</definedName>
    <definedName name="BExBCK9SCAABKOT9IP6TEPRR7YDT" localSheetId="0" hidden="1">#REF!</definedName>
    <definedName name="BExBCK9SCAABKOT9IP6TEPRR7YDT" hidden="1">#REF!</definedName>
    <definedName name="BExBCKKJFFT2RP50WNPKBT7X8PJ3" localSheetId="0" hidden="1">#REF!</definedName>
    <definedName name="BExBCKKJFFT2RP50WNPKBT7X8PJ3" hidden="1">#REF!</definedName>
    <definedName name="BExBCKKJTIRKC1RZJRTK65HHLX4W" localSheetId="0" hidden="1">#REF!</definedName>
    <definedName name="BExBCKKJTIRKC1RZJRTK65HHLX4W" hidden="1">#REF!</definedName>
    <definedName name="BExBCLMEPAN3XXX174TU8SS0627Q" localSheetId="0" hidden="1">#REF!</definedName>
    <definedName name="BExBCLMEPAN3XXX174TU8SS0627Q" hidden="1">#REF!</definedName>
    <definedName name="BExBCRBEYR2KZ8FAQFZ2NHY13WIY" localSheetId="0" hidden="1">#REF!</definedName>
    <definedName name="BExBCRBEYR2KZ8FAQFZ2NHY13WIY" hidden="1">#REF!</definedName>
    <definedName name="BExBD4I559NXSV6J07Q343TKYMVJ" localSheetId="0" hidden="1">#REF!</definedName>
    <definedName name="BExBD4I559NXSV6J07Q343TKYMVJ" hidden="1">#REF!</definedName>
    <definedName name="BExBD9W8C0W9N6L1AFL18JP4H94W" localSheetId="0" hidden="1">#REF!</definedName>
    <definedName name="BExBD9W8C0W9N6L1AFL18JP4H94W" hidden="1">#REF!</definedName>
    <definedName name="BExBDBZQLTX3OGFYGULQFK5WEZU5" localSheetId="0" hidden="1">#REF!</definedName>
    <definedName name="BExBDBZQLTX3OGFYGULQFK5WEZU5" hidden="1">#REF!</definedName>
    <definedName name="BExBDJS9TUEU8Z84IV59E5V4T8K6" localSheetId="0" hidden="1">#REF!</definedName>
    <definedName name="BExBDJS9TUEU8Z84IV59E5V4T8K6" hidden="1">#REF!</definedName>
    <definedName name="BExBDKOMSVH4XMH52CFJ3F028I9R" localSheetId="0" hidden="1">#REF!</definedName>
    <definedName name="BExBDKOMSVH4XMH52CFJ3F028I9R" hidden="1">#REF!</definedName>
    <definedName name="BExBDSRXVZQ0W5WXQMP5XD00GRRL" localSheetId="0" hidden="1">#REF!</definedName>
    <definedName name="BExBDSRXVZQ0W5WXQMP5XD00GRRL" hidden="1">#REF!</definedName>
    <definedName name="BExBDTJ0J7XEHB9OATXFF5I8FZBJ" localSheetId="0" hidden="1">#REF!</definedName>
    <definedName name="BExBDTJ0J7XEHB9OATXFF5I8FZBJ" hidden="1">#REF!</definedName>
    <definedName name="BExBDUVGK3E1J4JY9ZYTS7V14BLY" localSheetId="0" hidden="1">#REF!</definedName>
    <definedName name="BExBDUVGK3E1J4JY9ZYTS7V14BLY" hidden="1">#REF!</definedName>
    <definedName name="BExBE0KGY14GSWOGPU4HSJRLD2UD" localSheetId="0" hidden="1">#REF!</definedName>
    <definedName name="BExBE0KGY14GSWOGPU4HSJRLD2UD" hidden="1">#REF!</definedName>
    <definedName name="BExBE162OSBKD30I7T1DKKPT3I9I" localSheetId="0" hidden="1">#REF!</definedName>
    <definedName name="BExBE162OSBKD30I7T1DKKPT3I9I" hidden="1">#REF!</definedName>
    <definedName name="BExBEC9ATLQZF86W1M3APSM4HEOH" localSheetId="0" hidden="1">#REF!</definedName>
    <definedName name="BExBEC9ATLQZF86W1M3APSM4HEOH" hidden="1">#REF!</definedName>
    <definedName name="BExBEXU4CFCM1P5CTZ4NE14PBGDA" localSheetId="0" hidden="1">#REF!</definedName>
    <definedName name="BExBEXU4CFCM1P5CTZ4NE14PBGDA" hidden="1">#REF!</definedName>
    <definedName name="BExBEYFQJE9YK12A6JBMRFKEC7RN" localSheetId="0" hidden="1">#REF!</definedName>
    <definedName name="BExBEYFQJE9YK12A6JBMRFKEC7RN" hidden="1">#REF!</definedName>
    <definedName name="BExBG1ED81J2O4A2S5F5Y3BPHMCR" localSheetId="0" hidden="1">#REF!</definedName>
    <definedName name="BExBG1ED81J2O4A2S5F5Y3BPHMCR" hidden="1">#REF!</definedName>
    <definedName name="BExCRK0K58VDM9V35DGI6VK8C92V" localSheetId="0" hidden="1">#REF!</definedName>
    <definedName name="BExCRK0K58VDM9V35DGI6VK8C92V" hidden="1">#REF!</definedName>
    <definedName name="BExCRLIHS7466WFJ3RPIUGGXYESZ" localSheetId="0" hidden="1">#REF!</definedName>
    <definedName name="BExCRLIHS7466WFJ3RPIUGGXYESZ" hidden="1">#REF!</definedName>
    <definedName name="BExCRXSXMF4LHAQZHN64FXJPMVZ7" localSheetId="0" hidden="1">#REF!</definedName>
    <definedName name="BExCRXSXMF4LHAQZHN64FXJPMVZ7" hidden="1">#REF!</definedName>
    <definedName name="BExCS1EDDUEAEWHVYXHIP9I1WCJH" localSheetId="0" hidden="1">#REF!</definedName>
    <definedName name="BExCS1EDDUEAEWHVYXHIP9I1WCJH" hidden="1">#REF!</definedName>
    <definedName name="BExCS1P5QG0X3OTHKX07RALOE5T5" localSheetId="0" hidden="1">#REF!</definedName>
    <definedName name="BExCS1P5QG0X3OTHKX07RALOE5T5" hidden="1">#REF!</definedName>
    <definedName name="BExCS7ZPMHFJ4UJDAL8CQOLSZ13B" localSheetId="0" hidden="1">#REF!</definedName>
    <definedName name="BExCS7ZPMHFJ4UJDAL8CQOLSZ13B" hidden="1">#REF!</definedName>
    <definedName name="BExCS8W4NJUZH9S1CYB6XSDLEPBW" localSheetId="0" hidden="1">#REF!</definedName>
    <definedName name="BExCS8W4NJUZH9S1CYB6XSDLEPBW" hidden="1">#REF!</definedName>
    <definedName name="BExCSAE1M6G20R41J0Y24YNN0YC1" localSheetId="0" hidden="1">#REF!</definedName>
    <definedName name="BExCSAE1M6G20R41J0Y24YNN0YC1" hidden="1">#REF!</definedName>
    <definedName name="BExCSAOUZOYKHN7HV511TO8VDJ02" localSheetId="0" hidden="1">#REF!</definedName>
    <definedName name="BExCSAOUZOYKHN7HV511TO8VDJ02" hidden="1">#REF!</definedName>
    <definedName name="BExCSJ2XVKHN6ULCF7JML0TCRKEO" localSheetId="0" hidden="1">#REF!</definedName>
    <definedName name="BExCSJ2XVKHN6ULCF7JML0TCRKEO" hidden="1">#REF!</definedName>
    <definedName name="BExCSMOFTXSUEC1T46LR1UPYRCX5" localSheetId="0" hidden="1">#REF!</definedName>
    <definedName name="BExCSMOFTXSUEC1T46LR1UPYRCX5" hidden="1">#REF!</definedName>
    <definedName name="BExCSSDG3TM6TPKS19E9QYJEELZ6" localSheetId="0" hidden="1">#REF!</definedName>
    <definedName name="BExCSSDG3TM6TPKS19E9QYJEELZ6" hidden="1">#REF!</definedName>
    <definedName name="BExCSZV7U67UWXL2HKJNM5W1E4OO" localSheetId="0" hidden="1">#REF!</definedName>
    <definedName name="BExCSZV7U67UWXL2HKJNM5W1E4OO" hidden="1">#REF!</definedName>
    <definedName name="BExCT4NSDT61OCH04Y2QIFIOP75H" localSheetId="0" hidden="1">#REF!</definedName>
    <definedName name="BExCT4NSDT61OCH04Y2QIFIOP75H" hidden="1">#REF!</definedName>
    <definedName name="BExCTHZWIPJVLE56GATEFKPIKLK2" localSheetId="0" hidden="1">#REF!</definedName>
    <definedName name="BExCTHZWIPJVLE56GATEFKPIKLK2" hidden="1">#REF!</definedName>
    <definedName name="BExCTW8G3VCZ55S09HTUGXKB1P2M" localSheetId="0" hidden="1">#REF!</definedName>
    <definedName name="BExCTW8G3VCZ55S09HTUGXKB1P2M" hidden="1">#REF!</definedName>
    <definedName name="BExCTYS2KX0QANOLT8LGZ9WV3S3T" localSheetId="0" hidden="1">#REF!</definedName>
    <definedName name="BExCTYS2KX0QANOLT8LGZ9WV3S3T" hidden="1">#REF!</definedName>
    <definedName name="BExCTZ2V6H9TT6LFGK3SADZ2TIGQ" localSheetId="0" hidden="1">#REF!</definedName>
    <definedName name="BExCTZ2V6H9TT6LFGK3SADZ2TIGQ" hidden="1">#REF!</definedName>
    <definedName name="BExCTZZ9JNES4EDHW97NP0EGQALX" localSheetId="0" hidden="1">#REF!</definedName>
    <definedName name="BExCTZZ9JNES4EDHW97NP0EGQALX" hidden="1">#REF!</definedName>
    <definedName name="BExCU0A1V6NMZQ9ASYJ8QIVQ5UR2" localSheetId="0" hidden="1">#REF!</definedName>
    <definedName name="BExCU0A1V6NMZQ9ASYJ8QIVQ5UR2" hidden="1">#REF!</definedName>
    <definedName name="BExCU2834920JBHSPCRC4UF80OLL" localSheetId="0" hidden="1">#REF!</definedName>
    <definedName name="BExCU2834920JBHSPCRC4UF80OLL" hidden="1">#REF!</definedName>
    <definedName name="BExCU8O54I3P3WRYWY1CRP3S78QY" localSheetId="0" hidden="1">#REF!</definedName>
    <definedName name="BExCU8O54I3P3WRYWY1CRP3S78QY" hidden="1">#REF!</definedName>
    <definedName name="BExCUDRJO23YOKT8GPWOVQ4XEHF5" localSheetId="0" hidden="1">#REF!</definedName>
    <definedName name="BExCUDRJO23YOKT8GPWOVQ4XEHF5" hidden="1">#REF!</definedName>
    <definedName name="BExCULEOALM7SEHVMQC4B4N25MRM" localSheetId="0" hidden="1">#REF!</definedName>
    <definedName name="BExCULEOALM7SEHVMQC4B4N25MRM" hidden="1">#REF!</definedName>
    <definedName name="BExCUPAXFR16YMWL30ME3F3BSRDZ" localSheetId="0" hidden="1">#REF!</definedName>
    <definedName name="BExCUPAXFR16YMWL30ME3F3BSRDZ" hidden="1">#REF!</definedName>
    <definedName name="BExCUR94DHCE47PUUWEMT5QZOYR2" localSheetId="0" hidden="1">#REF!</definedName>
    <definedName name="BExCUR94DHCE47PUUWEMT5QZOYR2" hidden="1">#REF!</definedName>
    <definedName name="BExCV5HJSTBNPQZVGYJY9AZ4IJ26" localSheetId="0" hidden="1">#REF!</definedName>
    <definedName name="BExCV5HJSTBNPQZVGYJY9AZ4IJ26" hidden="1">#REF!</definedName>
    <definedName name="BExCV634L7SVHGB0UDDTRRQ2Q72H" localSheetId="0" hidden="1">#REF!</definedName>
    <definedName name="BExCV634L7SVHGB0UDDTRRQ2Q72H" hidden="1">#REF!</definedName>
    <definedName name="BExCVBXGSXT9FWJRG62PX9S1RK83" localSheetId="0" hidden="1">#REF!</definedName>
    <definedName name="BExCVBXGSXT9FWJRG62PX9S1RK83" hidden="1">#REF!</definedName>
    <definedName name="BExCVHBNLOHNFS0JAV3I1XGPNH9W" localSheetId="0" hidden="1">#REF!</definedName>
    <definedName name="BExCVHBNLOHNFS0JAV3I1XGPNH9W" hidden="1">#REF!</definedName>
    <definedName name="BExCVI86R31A2IOZIEBY1FJLVILD" localSheetId="0" hidden="1">#REF!</definedName>
    <definedName name="BExCVI86R31A2IOZIEBY1FJLVILD" hidden="1">#REF!</definedName>
    <definedName name="BExCVKGZXE0I9EIXKBZVSGSEY2RR" localSheetId="0" hidden="1">#REF!</definedName>
    <definedName name="BExCVKGZXE0I9EIXKBZVSGSEY2RR" hidden="1">#REF!</definedName>
    <definedName name="BExCVNROVORCSNX9HKHKPHY0URS3" localSheetId="0" hidden="1">#REF!</definedName>
    <definedName name="BExCVNROVORCSNX9HKHKPHY0URS3" hidden="1">#REF!</definedName>
    <definedName name="BExCVPEZON7VV6NOWII8VZMONPCJ" localSheetId="0" hidden="1">#REF!</definedName>
    <definedName name="BExCVPEZON7VV6NOWII8VZMONPCJ" hidden="1">#REF!</definedName>
    <definedName name="BExCVV44WY5807WGMTGKPW0GT256" localSheetId="0" hidden="1">#REF!</definedName>
    <definedName name="BExCVV44WY5807WGMTGKPW0GT256" hidden="1">#REF!</definedName>
    <definedName name="BExCVZ5PN4V6MRBZ04PZJW3GEF8S" localSheetId="0" hidden="1">#REF!</definedName>
    <definedName name="BExCVZ5PN4V6MRBZ04PZJW3GEF8S" hidden="1">#REF!</definedName>
    <definedName name="BExCW13R0GWJYGXZBNCPAHQN4NR2" localSheetId="0" hidden="1">#REF!</definedName>
    <definedName name="BExCW13R0GWJYGXZBNCPAHQN4NR2" hidden="1">#REF!</definedName>
    <definedName name="BExCW9Y5HWU4RJTNX74O6L24VGCK" localSheetId="0" hidden="1">#REF!</definedName>
    <definedName name="BExCW9Y5HWU4RJTNX74O6L24VGCK" hidden="1">#REF!</definedName>
    <definedName name="BExCWHADQJRXWFDGV2KMANWIY1YN" localSheetId="0" hidden="1">#REF!</definedName>
    <definedName name="BExCWHADQJRXWFDGV2KMANWIY1YN" hidden="1">#REF!</definedName>
    <definedName name="BExCWPDPESGZS07QGBLSBWDNVJLZ" localSheetId="0" hidden="1">#REF!</definedName>
    <definedName name="BExCWPDPESGZS07QGBLSBWDNVJLZ" hidden="1">#REF!</definedName>
    <definedName name="BExCWTVKHIVCRHF8GC39KI58YM5K" localSheetId="0" hidden="1">#REF!</definedName>
    <definedName name="BExCWTVKHIVCRHF8GC39KI58YM5K" hidden="1">#REF!</definedName>
    <definedName name="BExCX2KGRZBRVLZNM8SUSIE6A0RL" localSheetId="0" hidden="1">#REF!</definedName>
    <definedName name="BExCX2KGRZBRVLZNM8SUSIE6A0RL" hidden="1">#REF!</definedName>
    <definedName name="BExCX3X451T70LZ1VF95L7W4Y4TM" localSheetId="0" hidden="1">#REF!</definedName>
    <definedName name="BExCX3X451T70LZ1VF95L7W4Y4TM" hidden="1">#REF!</definedName>
    <definedName name="BExCX4NZ2N1OUGXM7EV0U7VULJMM" localSheetId="0" hidden="1">#REF!</definedName>
    <definedName name="BExCX4NZ2N1OUGXM7EV0U7VULJMM" hidden="1">#REF!</definedName>
    <definedName name="BExCXILMURGYMAH6N5LF5DV6K3GM" localSheetId="0" hidden="1">#REF!</definedName>
    <definedName name="BExCXILMURGYMAH6N5LF5DV6K3GM" hidden="1">#REF!</definedName>
    <definedName name="BExCXQUFBMXQ1650735H48B1AZT3" localSheetId="0" hidden="1">#REF!</definedName>
    <definedName name="BExCXQUFBMXQ1650735H48B1AZT3" hidden="1">#REF!</definedName>
    <definedName name="BExCXYSBKJ9SZQD7XS2WUS6SVBJO" localSheetId="0" hidden="1">#REF!</definedName>
    <definedName name="BExCXYSBKJ9SZQD7XS2WUS6SVBJO" hidden="1">#REF!</definedName>
    <definedName name="BExCXZ8DGK5ZE8467LFEHX6JNQHJ" localSheetId="0" hidden="1">#REF!</definedName>
    <definedName name="BExCXZ8DGK5ZE8467LFEHX6JNQHJ" hidden="1">#REF!</definedName>
    <definedName name="BExCY2DQO9VLA77Q7EG3T0XNXX4F" localSheetId="0" hidden="1">#REF!</definedName>
    <definedName name="BExCY2DQO9VLA77Q7EG3T0XNXX4F" hidden="1">#REF!</definedName>
    <definedName name="BExCY5Z7X93Z8XUOEASK50W08S36" localSheetId="0" hidden="1">#REF!</definedName>
    <definedName name="BExCY5Z7X93Z8XUOEASK50W08S36" hidden="1">#REF!</definedName>
    <definedName name="BExCY6VMJ68MX3C981R5Q0BX5791" localSheetId="0" hidden="1">#REF!</definedName>
    <definedName name="BExCY6VMJ68MX3C981R5Q0BX5791" hidden="1">#REF!</definedName>
    <definedName name="BExCYAH2SAZCPW6XCB7V7PMMCAWO" localSheetId="0" hidden="1">#REF!</definedName>
    <definedName name="BExCYAH2SAZCPW6XCB7V7PMMCAWO" hidden="1">#REF!</definedName>
    <definedName name="BExCYDGYM1UGUNTB331L2E4L5F34" localSheetId="0" hidden="1">#REF!</definedName>
    <definedName name="BExCYDGYM1UGUNTB331L2E4L5F34" hidden="1">#REF!</definedName>
    <definedName name="BExCYN7KCKU1F6EXMNPQPTKNOT6A" localSheetId="0" hidden="1">#REF!</definedName>
    <definedName name="BExCYN7KCKU1F6EXMNPQPTKNOT6A" hidden="1">#REF!</definedName>
    <definedName name="BExCYPRC5HJE6N2XQTHCT6NXGP8N" localSheetId="0" hidden="1">#REF!</definedName>
    <definedName name="BExCYPRC5HJE6N2XQTHCT6NXGP8N" hidden="1">#REF!</definedName>
    <definedName name="BExCYQCX9ES8ZWW2L35B12WDNT73" localSheetId="0" hidden="1">#REF!</definedName>
    <definedName name="BExCYQCX9ES8ZWW2L35B12WDNT73" hidden="1">#REF!</definedName>
    <definedName name="BExCYSLQY2CYU7DQ3QI07UGGS6OW" localSheetId="0" hidden="1">#REF!</definedName>
    <definedName name="BExCYSLQY2CYU7DQ3QI07UGGS6OW" hidden="1">#REF!</definedName>
    <definedName name="BExCYUK0I3UEXZNFDW71G6Z6D8XR" localSheetId="0" hidden="1">#REF!</definedName>
    <definedName name="BExCYUK0I3UEXZNFDW71G6Z6D8XR" hidden="1">#REF!</definedName>
    <definedName name="BExCZFZCXMLY5DWESYJ9NGTJYQ8M" localSheetId="0" hidden="1">#REF!</definedName>
    <definedName name="BExCZFZCXMLY5DWESYJ9NGTJYQ8M" hidden="1">#REF!</definedName>
    <definedName name="BExCZJ4P8WS0BDT31WDXI0ROE7D6" localSheetId="0" hidden="1">#REF!</definedName>
    <definedName name="BExCZJ4P8WS0BDT31WDXI0ROE7D6" hidden="1">#REF!</definedName>
    <definedName name="BExCZKH6NI0EE02L995IFVBD1J59" localSheetId="0" hidden="1">#REF!</definedName>
    <definedName name="BExCZKH6NI0EE02L995IFVBD1J59" hidden="1">#REF!</definedName>
    <definedName name="BExCZNRWARGGHWLSC1PEDZFLF3JV" localSheetId="0" hidden="1">#REF!</definedName>
    <definedName name="BExCZNRWARGGHWLSC1PEDZFLF3JV" hidden="1">#REF!</definedName>
    <definedName name="BExCZP9TBB61HISZ2U5QMQSO2LBE" localSheetId="0" hidden="1">#REF!</definedName>
    <definedName name="BExCZP9TBB61HISZ2U5QMQSO2LBE" hidden="1">#REF!</definedName>
    <definedName name="BExCZUD9FEOJBKDJ51Z3JON9LKJ8" localSheetId="0" hidden="1">#REF!</definedName>
    <definedName name="BExCZUD9FEOJBKDJ51Z3JON9LKJ8" hidden="1">#REF!</definedName>
    <definedName name="BExD0AUOVQT3UL53T2KUVJNGD0QF" localSheetId="0" hidden="1">#REF!</definedName>
    <definedName name="BExD0AUOVQT3UL53T2KUVJNGD0QF" hidden="1">#REF!</definedName>
    <definedName name="BExD0HALIN0JR4JTPGDEVAEE5EX5" localSheetId="0" hidden="1">#REF!</definedName>
    <definedName name="BExD0HALIN0JR4JTPGDEVAEE5EX5" hidden="1">#REF!</definedName>
    <definedName name="BExD0LCCDPG16YLY5WQSZF1XI5DA" localSheetId="0" hidden="1">#REF!</definedName>
    <definedName name="BExD0LCCDPG16YLY5WQSZF1XI5DA" hidden="1">#REF!</definedName>
    <definedName name="BExD0RMWSB4TRECEHTH6NN4K9DFZ" localSheetId="0" hidden="1">#REF!</definedName>
    <definedName name="BExD0RMWSB4TRECEHTH6NN4K9DFZ" hidden="1">#REF!</definedName>
    <definedName name="BExD0U6KG10QGVDI1XSHK0J10A2V" localSheetId="0" hidden="1">#REF!</definedName>
    <definedName name="BExD0U6KG10QGVDI1XSHK0J10A2V" hidden="1">#REF!</definedName>
    <definedName name="BExD0WQ6EQ2G82IAJI3FDQKGZH18" localSheetId="0" hidden="1">#REF!</definedName>
    <definedName name="BExD0WQ6EQ2G82IAJI3FDQKGZH18" hidden="1">#REF!</definedName>
    <definedName name="BExD13RUIBGRXDL4QDZ305UKUR12" localSheetId="0" hidden="1">#REF!</definedName>
    <definedName name="BExD13RUIBGRXDL4QDZ305UKUR12" hidden="1">#REF!</definedName>
    <definedName name="BExD14DETV5R4OOTMAXD5NAKWRO3" localSheetId="0" hidden="1">#REF!</definedName>
    <definedName name="BExD14DETV5R4OOTMAXD5NAKWRO3" hidden="1">#REF!</definedName>
    <definedName name="BExD1MI40YRCBI7KT4S9YHQJUO06" localSheetId="0" hidden="1">#REF!</definedName>
    <definedName name="BExD1MI40YRCBI7KT4S9YHQJUO06" hidden="1">#REF!</definedName>
    <definedName name="BExD1OAU9OXQAZA4D70HP72CU6GB" localSheetId="0" hidden="1">#REF!</definedName>
    <definedName name="BExD1OAU9OXQAZA4D70HP72CU6GB" hidden="1">#REF!</definedName>
    <definedName name="BExD1T8WPV0G6YOX7WMAIZD8XNBK" localSheetId="0" hidden="1">#REF!</definedName>
    <definedName name="BExD1T8WPV0G6YOX7WMAIZD8XNBK" hidden="1">#REF!</definedName>
    <definedName name="BExD1Y1JV61416YA1XRQHKWPZIE7" localSheetId="0" hidden="1">#REF!</definedName>
    <definedName name="BExD1Y1JV61416YA1XRQHKWPZIE7" hidden="1">#REF!</definedName>
    <definedName name="BExD2CFHIRMBKN5KXE5QP4XXEWFS" localSheetId="0" hidden="1">#REF!</definedName>
    <definedName name="BExD2CFHIRMBKN5KXE5QP4XXEWFS" hidden="1">#REF!</definedName>
    <definedName name="BExD2DMHH1HWXQ9W0YYMDP8AAX8Q" localSheetId="0" hidden="1">#REF!</definedName>
    <definedName name="BExD2DMHH1HWXQ9W0YYMDP8AAX8Q" hidden="1">#REF!</definedName>
    <definedName name="BExD2HTPC7IWBAU6OSQ67MQA8BYZ" localSheetId="0" hidden="1">#REF!</definedName>
    <definedName name="BExD2HTPC7IWBAU6OSQ67MQA8BYZ" hidden="1">#REF!</definedName>
    <definedName name="BExD2PWTVQ2CXNG6B7UDL8FIMXBH" localSheetId="0" hidden="1">#REF!</definedName>
    <definedName name="BExD2PWTVQ2CXNG6B7UDL8FIMXBH" hidden="1">#REF!</definedName>
    <definedName name="BExD2X9AQ03EX1AVVX44CXLXRPTI" localSheetId="0" hidden="1">#REF!</definedName>
    <definedName name="BExD2X9AQ03EX1AVVX44CXLXRPTI" hidden="1">#REF!</definedName>
    <definedName name="BExD2ZNL9MWJOEL2575KJZBDP2A6" localSheetId="0" hidden="1">#REF!</definedName>
    <definedName name="BExD2ZNL9MWJOEL2575KJZBDP2A6" hidden="1">#REF!</definedName>
    <definedName name="BExD34G79JRMB8BZRVN81P1H9MSB" localSheetId="0" hidden="1">#REF!</definedName>
    <definedName name="BExD34G79JRMB8BZRVN81P1H9MSB" hidden="1">#REF!</definedName>
    <definedName name="BExD35CL2NULPPEHAM954ETQIJA2" localSheetId="0" hidden="1">#REF!</definedName>
    <definedName name="BExD35CL2NULPPEHAM954ETQIJA2" hidden="1">#REF!</definedName>
    <definedName name="BExD363H2VGFIQUCE6LS4AC5J0ZT" localSheetId="0" hidden="1">#REF!</definedName>
    <definedName name="BExD363H2VGFIQUCE6LS4AC5J0ZT" hidden="1">#REF!</definedName>
    <definedName name="BExD3A588E939V61P1XEW0FI5Q0S" localSheetId="0" hidden="1">#REF!</definedName>
    <definedName name="BExD3A588E939V61P1XEW0FI5Q0S" hidden="1">#REF!</definedName>
    <definedName name="BExD3CJJDKVR9M18XI3WDZH80WL6" localSheetId="0" hidden="1">#REF!</definedName>
    <definedName name="BExD3CJJDKVR9M18XI3WDZH80WL6" hidden="1">#REF!</definedName>
    <definedName name="BExD3ESD9WYJIB3TRDPJ1CKXRAVL" localSheetId="0" hidden="1">#REF!</definedName>
    <definedName name="BExD3ESD9WYJIB3TRDPJ1CKXRAVL" hidden="1">#REF!</definedName>
    <definedName name="BExD3F368X5S25MWSUNIV57RDB57" localSheetId="0" hidden="1">#REF!</definedName>
    <definedName name="BExD3F368X5S25MWSUNIV57RDB57" hidden="1">#REF!</definedName>
    <definedName name="BExD3I8JTNF4LTMFY6GRVDJ6VLGG" localSheetId="0" hidden="1">#REF!</definedName>
    <definedName name="BExD3I8JTNF4LTMFY6GRVDJ6VLGG" hidden="1">#REF!</definedName>
    <definedName name="BExD3IJ5IT335SOSNV9L85WKAOSI" localSheetId="0" hidden="1">#REF!</definedName>
    <definedName name="BExD3IJ5IT335SOSNV9L85WKAOSI" hidden="1">#REF!</definedName>
    <definedName name="BExD3KBVUY57GMMQTOFEU6S6G1AY" localSheetId="0" hidden="1">#REF!</definedName>
    <definedName name="BExD3KBVUY57GMMQTOFEU6S6G1AY" hidden="1">#REF!</definedName>
    <definedName name="BExD3NMR7AW2Z6V8SC79VQR37NA6" localSheetId="0" hidden="1">#REF!</definedName>
    <definedName name="BExD3NMR7AW2Z6V8SC79VQR37NA6" hidden="1">#REF!</definedName>
    <definedName name="BExD3QXA2UQ2W4N7NYLUEOG40BZB" localSheetId="0" hidden="1">#REF!</definedName>
    <definedName name="BExD3QXA2UQ2W4N7NYLUEOG40BZB" hidden="1">#REF!</definedName>
    <definedName name="BExD3U2N041TEJ7GCN005UTPHNXY" localSheetId="0" hidden="1">#REF!</definedName>
    <definedName name="BExD3U2N041TEJ7GCN005UTPHNXY" hidden="1">#REF!</definedName>
    <definedName name="BExD3VPY5VEI1LLQ4I16T16251DT" localSheetId="0" hidden="1">#REF!</definedName>
    <definedName name="BExD3VPY5VEI1LLQ4I16T16251DT" hidden="1">#REF!</definedName>
    <definedName name="BExD3XIUEZZ1KIHV7CPS7DKUGIN8" localSheetId="0" hidden="1">#REF!</definedName>
    <definedName name="BExD3XIUEZZ1KIHV7CPS7DKUGIN8" hidden="1">#REF!</definedName>
    <definedName name="BExD40O0CFTNJFOFMMM1KH0P7BUI" localSheetId="0" hidden="1">#REF!</definedName>
    <definedName name="BExD40O0CFTNJFOFMMM1KH0P7BUI" hidden="1">#REF!</definedName>
    <definedName name="BExD47UYINTJY1PDIW2S1FZ8ZMIO" localSheetId="0" hidden="1">#REF!</definedName>
    <definedName name="BExD47UYINTJY1PDIW2S1FZ8ZMIO" hidden="1">#REF!</definedName>
    <definedName name="BExD4BR9HJ3MWWZ5KLVZWX9FJAUS" localSheetId="0" hidden="1">#REF!</definedName>
    <definedName name="BExD4BR9HJ3MWWZ5KLVZWX9FJAUS" hidden="1">#REF!</definedName>
    <definedName name="BExD4F1WTKT3H0N9MF4H1LX7MBSY" localSheetId="0" hidden="1">#REF!</definedName>
    <definedName name="BExD4F1WTKT3H0N9MF4H1LX7MBSY" hidden="1">#REF!</definedName>
    <definedName name="BExD4H5GQWXBS6LUL3TSP36DVO38" localSheetId="0" hidden="1">#REF!</definedName>
    <definedName name="BExD4H5GQWXBS6LUL3TSP36DVO38" hidden="1">#REF!</definedName>
    <definedName name="BExD4JJSS3QDBLABCJCHD45SRNPI" localSheetId="0" hidden="1">#REF!</definedName>
    <definedName name="BExD4JJSS3QDBLABCJCHD45SRNPI" hidden="1">#REF!</definedName>
    <definedName name="BExD4QQQ7V9LH5WWBJA3HKJXLVP6" localSheetId="0" hidden="1">#REF!</definedName>
    <definedName name="BExD4QQQ7V9LH5WWBJA3HKJXLVP6" hidden="1">#REF!</definedName>
    <definedName name="BExD4R1I0MKF033I5LPUYIMTZ6E8" localSheetId="0" hidden="1">#REF!</definedName>
    <definedName name="BExD4R1I0MKF033I5LPUYIMTZ6E8" hidden="1">#REF!</definedName>
    <definedName name="BExD50MT3M6XZLNUP9JL93EG6D9R" localSheetId="0" hidden="1">#REF!</definedName>
    <definedName name="BExD50MT3M6XZLNUP9JL93EG6D9R" hidden="1">#REF!</definedName>
    <definedName name="BExD5EV7KDSVF1CJT38M4IBPFLPY" localSheetId="0" hidden="1">#REF!</definedName>
    <definedName name="BExD5EV7KDSVF1CJT38M4IBPFLPY" hidden="1">#REF!</definedName>
    <definedName name="BExD5FRK547OESJRYAW574DZEZ7J" localSheetId="0" hidden="1">#REF!</definedName>
    <definedName name="BExD5FRK547OESJRYAW574DZEZ7J" hidden="1">#REF!</definedName>
    <definedName name="BExD5I5X2YA2YNCTCDSMEL4CWF4N" localSheetId="0" hidden="1">#REF!</definedName>
    <definedName name="BExD5I5X2YA2YNCTCDSMEL4CWF4N" hidden="1">#REF!</definedName>
    <definedName name="BExD5QUSRFJWRQ1ZM50WYLCF74DF" localSheetId="0" hidden="1">#REF!</definedName>
    <definedName name="BExD5QUSRFJWRQ1ZM50WYLCF74DF" hidden="1">#REF!</definedName>
    <definedName name="BExD5SSUIF6AJQHBHK8PNMFBPRYB" localSheetId="0" hidden="1">#REF!</definedName>
    <definedName name="BExD5SSUIF6AJQHBHK8PNMFBPRYB" hidden="1">#REF!</definedName>
    <definedName name="BExD623C9LRX18BE0W2V6SZLQUXX" localSheetId="0" hidden="1">#REF!</definedName>
    <definedName name="BExD623C9LRX18BE0W2V6SZLQUXX" hidden="1">#REF!</definedName>
    <definedName name="BExD6CQA7UMJBXV7AIFAIHUF2ICX" localSheetId="0" hidden="1">#REF!</definedName>
    <definedName name="BExD6CQA7UMJBXV7AIFAIHUF2ICX" hidden="1">#REF!</definedName>
    <definedName name="BExD6D18MCF5R8YJMPG21WE3GPJQ" localSheetId="0" hidden="1">#REF!</definedName>
    <definedName name="BExD6D18MCF5R8YJMPG21WE3GPJQ" hidden="1">#REF!</definedName>
    <definedName name="BExD6FKVK8WJWNYPVENR7Q8Q30PK" localSheetId="0" hidden="1">#REF!</definedName>
    <definedName name="BExD6FKVK8WJWNYPVENR7Q8Q30PK" hidden="1">#REF!</definedName>
    <definedName name="BExD6GMP0LK8WKVWMIT1NNH8CHLF" localSheetId="0" hidden="1">#REF!</definedName>
    <definedName name="BExD6GMP0LK8WKVWMIT1NNH8CHLF" hidden="1">#REF!</definedName>
    <definedName name="BExD6H2TE0WWAUIWVSSCLPZ6B88N" localSheetId="0" hidden="1">#REF!</definedName>
    <definedName name="BExD6H2TE0WWAUIWVSSCLPZ6B88N" hidden="1">#REF!</definedName>
    <definedName name="BExD71LTOE015TV5RSAHM8NT8GVW" localSheetId="0" hidden="1">#REF!</definedName>
    <definedName name="BExD71LTOE015TV5RSAHM8NT8GVW" hidden="1">#REF!</definedName>
    <definedName name="BExD73USXVADC7EHGHVTQNCT06ZA" localSheetId="0" hidden="1">#REF!</definedName>
    <definedName name="BExD73USXVADC7EHGHVTQNCT06ZA" hidden="1">#REF!</definedName>
    <definedName name="BExD7GAIGULTB3YHM1OS9RBQOTEC" localSheetId="0" hidden="1">#REF!</definedName>
    <definedName name="BExD7GAIGULTB3YHM1OS9RBQOTEC" hidden="1">#REF!</definedName>
    <definedName name="BExD7IE1DHIS52UFDCTSKPJQNRD5" localSheetId="0" hidden="1">#REF!</definedName>
    <definedName name="BExD7IE1DHIS52UFDCTSKPJQNRD5" hidden="1">#REF!</definedName>
    <definedName name="BExD7IUBGUWHYC9UNZ1IY5XFYKQN" localSheetId="0" hidden="1">#REF!</definedName>
    <definedName name="BExD7IUBGUWHYC9UNZ1IY5XFYKQN" hidden="1">#REF!</definedName>
    <definedName name="BExD7JQOJ35HGL8U2OCEI2P2JT7I" localSheetId="0" hidden="1">#REF!</definedName>
    <definedName name="BExD7JQOJ35HGL8U2OCEI2P2JT7I" hidden="1">#REF!</definedName>
    <definedName name="BExD7KSDKNDNH95NDT3S7GM3MUU2" localSheetId="0" hidden="1">#REF!</definedName>
    <definedName name="BExD7KSDKNDNH95NDT3S7GM3MUU2" hidden="1">#REF!</definedName>
    <definedName name="BExD8H5O087KQVWIVPUUID5VMGMS" localSheetId="0" hidden="1">#REF!</definedName>
    <definedName name="BExD8H5O087KQVWIVPUUID5VMGMS" hidden="1">#REF!</definedName>
    <definedName name="BExD8HLWJHFK6566YQLGOAPIWD7G" localSheetId="0" hidden="1">#REF!</definedName>
    <definedName name="BExD8HLWJHFK6566YQLGOAPIWD7G" hidden="1">#REF!</definedName>
    <definedName name="BExD8OCLZMFN5K3VZYI4Q4ITVKUA" localSheetId="0" hidden="1">#REF!</definedName>
    <definedName name="BExD8OCLZMFN5K3VZYI4Q4ITVKUA" hidden="1">#REF!</definedName>
    <definedName name="BExD93C1R6LC0631ECHVFYH0R0PD" localSheetId="0" hidden="1">#REF!</definedName>
    <definedName name="BExD93C1R6LC0631ECHVFYH0R0PD" hidden="1">#REF!</definedName>
    <definedName name="BExD97TXIO0COVNN4OH3DEJ33YLM" localSheetId="0" hidden="1">#REF!</definedName>
    <definedName name="BExD97TXIO0COVNN4OH3DEJ33YLM" hidden="1">#REF!</definedName>
    <definedName name="BExD99RZ1RFIMK6O1ZHSPJ68X9Y5" localSheetId="0" hidden="1">#REF!</definedName>
    <definedName name="BExD99RZ1RFIMK6O1ZHSPJ68X9Y5" hidden="1">#REF!</definedName>
    <definedName name="BExD9ATSNNU6SJVYYUCUG2AFS57W" localSheetId="0" hidden="1">#REF!</definedName>
    <definedName name="BExD9ATSNNU6SJVYYUCUG2AFS57W" hidden="1">#REF!</definedName>
    <definedName name="BExD9JO1QOKHUKL6DOEKDLUBPPKZ" localSheetId="0" hidden="1">#REF!</definedName>
    <definedName name="BExD9JO1QOKHUKL6DOEKDLUBPPKZ" hidden="1">#REF!</definedName>
    <definedName name="BExD9L0ID3VSOU609GKWYTA5BFMA" localSheetId="0" hidden="1">#REF!</definedName>
    <definedName name="BExD9L0ID3VSOU609GKWYTA5BFMA" hidden="1">#REF!</definedName>
    <definedName name="BExD9M7SEMG0JK2FUTTZXWIEBTKB" localSheetId="0" hidden="1">#REF!</definedName>
    <definedName name="BExD9M7SEMG0JK2FUTTZXWIEBTKB" hidden="1">#REF!</definedName>
    <definedName name="BExD9MNYBYB1AICQL5165G472IE2" localSheetId="0" hidden="1">#REF!</definedName>
    <definedName name="BExD9MNYBYB1AICQL5165G472IE2" hidden="1">#REF!</definedName>
    <definedName name="BExD9PNSYT7GASEGUVL48MUQ02WO" localSheetId="0" hidden="1">#REF!</definedName>
    <definedName name="BExD9PNSYT7GASEGUVL48MUQ02WO" hidden="1">#REF!</definedName>
    <definedName name="BExD9TK2MIWFH5SKUYU9ZKF4NPHQ" localSheetId="0" hidden="1">#REF!</definedName>
    <definedName name="BExD9TK2MIWFH5SKUYU9ZKF4NPHQ" hidden="1">#REF!</definedName>
    <definedName name="BExDA23J1UL1EN1K0BLX2TKAX4U0" localSheetId="0" hidden="1">#REF!</definedName>
    <definedName name="BExDA23J1UL1EN1K0BLX2TKAX4U0" hidden="1">#REF!</definedName>
    <definedName name="BExDA6594R2INH5X2F55YRZSKRND" localSheetId="0" hidden="1">#REF!</definedName>
    <definedName name="BExDA6594R2INH5X2F55YRZSKRND" hidden="1">#REF!</definedName>
    <definedName name="BExDA6LD9061UULVKUUI4QP8SK13" localSheetId="0" hidden="1">#REF!</definedName>
    <definedName name="BExDA6LD9061UULVKUUI4QP8SK13" hidden="1">#REF!</definedName>
    <definedName name="BExDAGMVMNLQ6QXASB9R6D8DIT12" localSheetId="0" hidden="1">#REF!</definedName>
    <definedName name="BExDAGMVMNLQ6QXASB9R6D8DIT12" hidden="1">#REF!</definedName>
    <definedName name="BExDAYBHU9ADLXI8VRC7F608RVGM" localSheetId="0" hidden="1">#REF!</definedName>
    <definedName name="BExDAYBHU9ADLXI8VRC7F608RVGM" hidden="1">#REF!</definedName>
    <definedName name="BExDBDR1XR0FV0CYUCB2OJ7CJCZU" localSheetId="0" hidden="1">#REF!</definedName>
    <definedName name="BExDBDR1XR0FV0CYUCB2OJ7CJCZU" hidden="1">#REF!</definedName>
    <definedName name="BExDC7F818VN0S18ID7XRCRVYPJ4" localSheetId="0" hidden="1">#REF!</definedName>
    <definedName name="BExDC7F818VN0S18ID7XRCRVYPJ4" hidden="1">#REF!</definedName>
    <definedName name="BExDCL7K96PC9VZYB70ZW3QPVIJE" localSheetId="0" hidden="1">#REF!</definedName>
    <definedName name="BExDCL7K96PC9VZYB70ZW3QPVIJE" hidden="1">#REF!</definedName>
    <definedName name="BExDCP3UZ3C2O4C1F7KMU0Z9U32N" localSheetId="0" hidden="1">#REF!</definedName>
    <definedName name="BExDCP3UZ3C2O4C1F7KMU0Z9U32N" hidden="1">#REF!</definedName>
    <definedName name="BExENU8ISP26W97JG63CN1XT9KB4" localSheetId="0" hidden="1">#REF!</definedName>
    <definedName name="BExENU8ISP26W97JG63CN1XT9KB4" hidden="1">#REF!</definedName>
    <definedName name="BExEO14OTKLVDBTNB2ONGZ4YB20H" localSheetId="0" hidden="1">#REF!</definedName>
    <definedName name="BExEO14OTKLVDBTNB2ONGZ4YB20H" hidden="1">#REF!</definedName>
    <definedName name="BExEO80UUNTK4DX33Z5TYLM8NYZM" localSheetId="0" hidden="1">#REF!</definedName>
    <definedName name="BExEO80UUNTK4DX33Z5TYLM8NYZM" hidden="1">#REF!</definedName>
    <definedName name="BExEOBX3WECDMYCV9RLN49APTXMM" localSheetId="0" hidden="1">#REF!</definedName>
    <definedName name="BExEOBX3WECDMYCV9RLN49APTXMM" hidden="1">#REF!</definedName>
    <definedName name="BExEPN9VIYI0FVL0HLZQXJFO6TT0" localSheetId="0" hidden="1">#REF!</definedName>
    <definedName name="BExEPN9VIYI0FVL0HLZQXJFO6TT0" hidden="1">#REF!</definedName>
    <definedName name="BExEPQPUOD4B6H60DKEB9159F7DR" localSheetId="0" hidden="1">#REF!</definedName>
    <definedName name="BExEPQPUOD4B6H60DKEB9159F7DR" hidden="1">#REF!</definedName>
    <definedName name="BExEPYT6VDSMR8MU2341Q5GM2Y9V" localSheetId="0" hidden="1">#REF!</definedName>
    <definedName name="BExEPYT6VDSMR8MU2341Q5GM2Y9V" hidden="1">#REF!</definedName>
    <definedName name="BExEQ2ENYLMY8K1796XBB31CJHNN" localSheetId="0" hidden="1">#REF!</definedName>
    <definedName name="BExEQ2ENYLMY8K1796XBB31CJHNN" hidden="1">#REF!</definedName>
    <definedName name="BExEQ2PFE4N40LEPGDPS90WDL6BN" localSheetId="0" hidden="1">#REF!</definedName>
    <definedName name="BExEQ2PFE4N40LEPGDPS90WDL6BN" hidden="1">#REF!</definedName>
    <definedName name="BExEQ2PFURT24NQYGYVE8NKX1EGA" localSheetId="0" hidden="1">#REF!</definedName>
    <definedName name="BExEQ2PFURT24NQYGYVE8NKX1EGA" hidden="1">#REF!</definedName>
    <definedName name="BExEQB8ZWXO6IIGOEPWTLOJGE2NR" localSheetId="0" hidden="1">#REF!</definedName>
    <definedName name="BExEQB8ZWXO6IIGOEPWTLOJGE2NR" hidden="1">#REF!</definedName>
    <definedName name="BExEQBZX0EL6LIKPY01197ACK65H" localSheetId="0" hidden="1">#REF!</definedName>
    <definedName name="BExEQBZX0EL6LIKPY01197ACK65H" hidden="1">#REF!</definedName>
    <definedName name="BExEQDXZALJLD4OBF74IKZBR13SR" localSheetId="0" hidden="1">#REF!</definedName>
    <definedName name="BExEQDXZALJLD4OBF74IKZBR13SR" hidden="1">#REF!</definedName>
    <definedName name="BExEQFLE2RPWGMWQAI4JMKUEFRPT" localSheetId="0" hidden="1">#REF!</definedName>
    <definedName name="BExEQFLE2RPWGMWQAI4JMKUEFRPT" hidden="1">#REF!</definedName>
    <definedName name="BExEQJHNJV9U65F5VGIGX0VM02VF" localSheetId="0" hidden="1">#REF!</definedName>
    <definedName name="BExEQJHNJV9U65F5VGIGX0VM02VF" hidden="1">#REF!</definedName>
    <definedName name="BExEQTZAP8R69U31W4LKGTKKGKQE" localSheetId="0" hidden="1">#REF!</definedName>
    <definedName name="BExEQTZAP8R69U31W4LKGTKKGKQE" hidden="1">#REF!</definedName>
    <definedName name="BExER2O72H1F9WV6S1J04C15PXX7" localSheetId="0" hidden="1">#REF!</definedName>
    <definedName name="BExER2O72H1F9WV6S1J04C15PXX7" hidden="1">#REF!</definedName>
    <definedName name="BExERIPCI7N2NW7JRL59DVT0TTSU" localSheetId="0" hidden="1">#REF!</definedName>
    <definedName name="BExERIPCI7N2NW7JRL59DVT0TTSU" hidden="1">#REF!</definedName>
    <definedName name="BExERRUIKIOATPZ9U4HQ0V52RJAU" localSheetId="0" hidden="1">#REF!</definedName>
    <definedName name="BExERRUIKIOATPZ9U4HQ0V52RJAU" hidden="1">#REF!</definedName>
    <definedName name="BExERSANFNM1O7T65PC5MJ301YET" localSheetId="0" hidden="1">#REF!</definedName>
    <definedName name="BExERSANFNM1O7T65PC5MJ301YET" hidden="1">#REF!</definedName>
    <definedName name="BExERU8P606C6QQZZL55U0ZQYQF1" localSheetId="0" hidden="1">#REF!</definedName>
    <definedName name="BExERU8P606C6QQZZL55U0ZQYQF1" hidden="1">#REF!</definedName>
    <definedName name="BExERWCEBKQRYWRQLYJ4UCMMKTHG" hidden="1">[7]ZZCOOM_M03_Q004!#REF!</definedName>
    <definedName name="BExERXE1QW042A2T25RI4DVUU59O" localSheetId="0" hidden="1">#REF!</definedName>
    <definedName name="BExERXE1QW042A2T25RI4DVUU59O" hidden="1">#REF!</definedName>
    <definedName name="BExES44RHHDL3V7FLV6M20834WF1" localSheetId="0" hidden="1">#REF!</definedName>
    <definedName name="BExES44RHHDL3V7FLV6M20834WF1" hidden="1">#REF!</definedName>
    <definedName name="BExES4A7VE2X3RYYTVRLKZD4I7WU" localSheetId="0" hidden="1">#REF!</definedName>
    <definedName name="BExES4A7VE2X3RYYTVRLKZD4I7WU" hidden="1">#REF!</definedName>
    <definedName name="BExESLYUFDACMPARVY264HKBCXLX" localSheetId="0" hidden="1">#REF!</definedName>
    <definedName name="BExESLYUFDACMPARVY264HKBCXLX" hidden="1">#REF!</definedName>
    <definedName name="BExESMKD95A649M0WRSG6CXXP326" localSheetId="0" hidden="1">#REF!</definedName>
    <definedName name="BExESMKD95A649M0WRSG6CXXP326" hidden="1">#REF!</definedName>
    <definedName name="BExESR27ZXJG5VMY4PR9D940VS7T" localSheetId="0" hidden="1">#REF!</definedName>
    <definedName name="BExESR27ZXJG5VMY4PR9D940VS7T" hidden="1">#REF!</definedName>
    <definedName name="BExESVK1YRJM6UG6FBYOF9CNX29X" localSheetId="0" hidden="1">#REF!</definedName>
    <definedName name="BExESVK1YRJM6UG6FBYOF9CNX29X" hidden="1">#REF!</definedName>
    <definedName name="BExESZ03KXL8DQ2591HLR56ZML94" localSheetId="0" hidden="1">#REF!</definedName>
    <definedName name="BExESZ03KXL8DQ2591HLR56ZML94" hidden="1">#REF!</definedName>
    <definedName name="BExESZAW5N443NRTKIP59OEI1CR6" localSheetId="0" hidden="1">#REF!</definedName>
    <definedName name="BExESZAW5N443NRTKIP59OEI1CR6" hidden="1">#REF!</definedName>
    <definedName name="BExET3HXQ60A4O2OLKX8QNXRI6LQ" localSheetId="0" hidden="1">#REF!</definedName>
    <definedName name="BExET3HXQ60A4O2OLKX8QNXRI6LQ" hidden="1">#REF!</definedName>
    <definedName name="BExET4EAH366GROMVVMDCSUI1018" localSheetId="0" hidden="1">#REF!</definedName>
    <definedName name="BExET4EAH366GROMVVMDCSUI1018" hidden="1">#REF!</definedName>
    <definedName name="BExETA3B1FCIOA80H94K90FWXQKE" localSheetId="0" hidden="1">#REF!</definedName>
    <definedName name="BExETA3B1FCIOA80H94K90FWXQKE" hidden="1">#REF!</definedName>
    <definedName name="BExETAZOYT4CJIT8RRKC9F2HJG1D" localSheetId="0" hidden="1">#REF!</definedName>
    <definedName name="BExETAZOYT4CJIT8RRKC9F2HJG1D" hidden="1">#REF!</definedName>
    <definedName name="BExETB55BNG40G9YOI2H6UHIR9WU" localSheetId="0" hidden="1">#REF!</definedName>
    <definedName name="BExETB55BNG40G9YOI2H6UHIR9WU" hidden="1">#REF!</definedName>
    <definedName name="BExETF6QD5A9GEINE1KZRRC2LXWM" localSheetId="0" hidden="1">#REF!</definedName>
    <definedName name="BExETF6QD5A9GEINE1KZRRC2LXWM" hidden="1">#REF!</definedName>
    <definedName name="BExETQ9XRXLUACN82805SPSPNKHI" localSheetId="0" hidden="1">#REF!</definedName>
    <definedName name="BExETQ9XRXLUACN82805SPSPNKHI" hidden="1">#REF!</definedName>
    <definedName name="BExETR0YRMOR63E6DHLEHV9QVVON" localSheetId="0" hidden="1">#REF!</definedName>
    <definedName name="BExETR0YRMOR63E6DHLEHV9QVVON" hidden="1">#REF!</definedName>
    <definedName name="BExETVO51BGF7GGNGB21UD7OIF15" localSheetId="0" hidden="1">#REF!</definedName>
    <definedName name="BExETVO51BGF7GGNGB21UD7OIF15" hidden="1">#REF!</definedName>
    <definedName name="BExETVTGY38YXYYF7N73OYN6FYY3" localSheetId="0" hidden="1">#REF!</definedName>
    <definedName name="BExETVTGY38YXYYF7N73OYN6FYY3" hidden="1">#REF!</definedName>
    <definedName name="BExETVTH8RADW05P2XUUV7V44TWW" localSheetId="0" hidden="1">#REF!</definedName>
    <definedName name="BExETVTH8RADW05P2XUUV7V44TWW" hidden="1">#REF!</definedName>
    <definedName name="BExETW9PYUAV5QY6A4VCYZRIOUX4" localSheetId="0" hidden="1">#REF!</definedName>
    <definedName name="BExETW9PYUAV5QY6A4VCYZRIOUX4" hidden="1">#REF!</definedName>
    <definedName name="BExEUGNELLVZ7K2PYWP2TG8T65XQ" localSheetId="0" hidden="1">#REF!</definedName>
    <definedName name="BExEUGNELLVZ7K2PYWP2TG8T65XQ" hidden="1">#REF!</definedName>
    <definedName name="BExEUHUG1NGJGB6F1UH5IKFZ9B9M" localSheetId="0" hidden="1">#REF!</definedName>
    <definedName name="BExEUHUG1NGJGB6F1UH5IKFZ9B9M" hidden="1">#REF!</definedName>
    <definedName name="BExEUNE4T242Y59C6MS28MXEUGCP" localSheetId="0" hidden="1">#REF!</definedName>
    <definedName name="BExEUNE4T242Y59C6MS28MXEUGCP" hidden="1">#REF!</definedName>
    <definedName name="BExEUNU7FYVTR4DD1D31SS7PNXX2" localSheetId="0" hidden="1">#REF!</definedName>
    <definedName name="BExEUNU7FYVTR4DD1D31SS7PNXX2" hidden="1">#REF!</definedName>
    <definedName name="BExEUOAHB0OT3BACAHNZ3B905C0P" localSheetId="0" hidden="1">#REF!</definedName>
    <definedName name="BExEUOAHB0OT3BACAHNZ3B905C0P" hidden="1">#REF!</definedName>
    <definedName name="BExEV2TP7NA3ZR6RJGH5ER370OUM" localSheetId="0" hidden="1">#REF!</definedName>
    <definedName name="BExEV2TP7NA3ZR6RJGH5ER370OUM" hidden="1">#REF!</definedName>
    <definedName name="BExEV3Q7M5YTX3CY3QCP1SUIEP2E" localSheetId="0" hidden="1">#REF!</definedName>
    <definedName name="BExEV3Q7M5YTX3CY3QCP1SUIEP2E" hidden="1">#REF!</definedName>
    <definedName name="BExEV69USLNYO2QRJRC0J92XUF00" localSheetId="0" hidden="1">#REF!</definedName>
    <definedName name="BExEV69USLNYO2QRJRC0J92XUF00" hidden="1">#REF!</definedName>
    <definedName name="BExEV6KNTQOCFD7GV726XQEVQ7R6" localSheetId="0" hidden="1">#REF!</definedName>
    <definedName name="BExEV6KNTQOCFD7GV726XQEVQ7R6" hidden="1">#REF!</definedName>
    <definedName name="BExEV6VGM4POO9QT9KH3QA3VYCWM" localSheetId="0" hidden="1">#REF!</definedName>
    <definedName name="BExEV6VGM4POO9QT9KH3QA3VYCWM" hidden="1">#REF!</definedName>
    <definedName name="BExEVCEYMOI0PGO7HAEOS9CVMU2O" localSheetId="0" hidden="1">#REF!</definedName>
    <definedName name="BExEVCEYMOI0PGO7HAEOS9CVMU2O" hidden="1">#REF!</definedName>
    <definedName name="BExEVET98G3FU6QBF9LHYWSAMV0O" localSheetId="0" hidden="1">#REF!</definedName>
    <definedName name="BExEVET98G3FU6QBF9LHYWSAMV0O" hidden="1">#REF!</definedName>
    <definedName name="BExEVNCUT0PDUYNJH7G6BSEWZOT2" localSheetId="0" hidden="1">#REF!</definedName>
    <definedName name="BExEVNCUT0PDUYNJH7G6BSEWZOT2" hidden="1">#REF!</definedName>
    <definedName name="BExEVPGF4V5J0WQRZKUM8F9TTKZJ" localSheetId="0" hidden="1">#REF!</definedName>
    <definedName name="BExEVPGF4V5J0WQRZKUM8F9TTKZJ" hidden="1">#REF!</definedName>
    <definedName name="BExEVVLIEVWYRF2UUC1H0H5QU1CP" localSheetId="0" hidden="1">#REF!</definedName>
    <definedName name="BExEVVLIEVWYRF2UUC1H0H5QU1CP" hidden="1">#REF!</definedName>
    <definedName name="BExEVWCKO8T84GW9Z3X47915XKSH" localSheetId="0" hidden="1">#REF!</definedName>
    <definedName name="BExEVWCKO8T84GW9Z3X47915XKSH" hidden="1">#REF!</definedName>
    <definedName name="BExEVZSJWMZ5L2ZE7AZC57CXKW6T" localSheetId="0" hidden="1">#REF!</definedName>
    <definedName name="BExEVZSJWMZ5L2ZE7AZC57CXKW6T" hidden="1">#REF!</definedName>
    <definedName name="BExEW0JL1GFFCXMDGW54CI7Y8FZN" localSheetId="0" hidden="1">#REF!</definedName>
    <definedName name="BExEW0JL1GFFCXMDGW54CI7Y8FZN" hidden="1">#REF!</definedName>
    <definedName name="BExEW68M9WL8214QH9C7VCK7BN08" localSheetId="0" hidden="1">#REF!</definedName>
    <definedName name="BExEW68M9WL8214QH9C7VCK7BN08" hidden="1">#REF!</definedName>
    <definedName name="BExEW8HFKH6F47KIHYBDRUEFZ2ZZ" localSheetId="0" hidden="1">#REF!</definedName>
    <definedName name="BExEW8HFKH6F47KIHYBDRUEFZ2ZZ" hidden="1">#REF!</definedName>
    <definedName name="BExEWB6JHMITZPXHB6JATOCLLKLJ" localSheetId="0" hidden="1">#REF!</definedName>
    <definedName name="BExEWB6JHMITZPXHB6JATOCLLKLJ" hidden="1">#REF!</definedName>
    <definedName name="BExEWNBGQS1U2LW3W84T4LSJ9K00" localSheetId="0" hidden="1">#REF!</definedName>
    <definedName name="BExEWNBGQS1U2LW3W84T4LSJ9K00" hidden="1">#REF!</definedName>
    <definedName name="BExEWO7STL7HNZSTY8VQBPTX1WK6" localSheetId="0" hidden="1">#REF!</definedName>
    <definedName name="BExEWO7STL7HNZSTY8VQBPTX1WK6" hidden="1">#REF!</definedName>
    <definedName name="BExEWQ0M1N3KMKTDJ73H10QSG4W1" localSheetId="0" hidden="1">#REF!</definedName>
    <definedName name="BExEWQ0M1N3KMKTDJ73H10QSG4W1" hidden="1">#REF!</definedName>
    <definedName name="BExEX43OR6NH8GF32YY2ZB6Y8WGP" localSheetId="0" hidden="1">#REF!</definedName>
    <definedName name="BExEX43OR6NH8GF32YY2ZB6Y8WGP" hidden="1">#REF!</definedName>
    <definedName name="BExEX85F3OSW8NSCYGYPS9372Z1Q" localSheetId="0" hidden="1">#REF!</definedName>
    <definedName name="BExEX85F3OSW8NSCYGYPS9372Z1Q" hidden="1">#REF!</definedName>
    <definedName name="BExEX9HWY2G6928ZVVVQF77QCM2C" localSheetId="0" hidden="1">#REF!</definedName>
    <definedName name="BExEX9HWY2G6928ZVVVQF77QCM2C" hidden="1">#REF!</definedName>
    <definedName name="BExEXBQWAYKMVBRJRHB8PFCSYFVN" localSheetId="0" hidden="1">#REF!</definedName>
    <definedName name="BExEXBQWAYKMVBRJRHB8PFCSYFVN" hidden="1">#REF!</definedName>
    <definedName name="BExEXGE2TE9MQWLQVHL7XGQWL102" localSheetId="0" hidden="1">#REF!</definedName>
    <definedName name="BExEXGE2TE9MQWLQVHL7XGQWL102" hidden="1">#REF!</definedName>
    <definedName name="BExEXRBZ0DI9E2UFLLKYWGN66B61" localSheetId="0" hidden="1">#REF!</definedName>
    <definedName name="BExEXRBZ0DI9E2UFLLKYWGN66B61" hidden="1">#REF!</definedName>
    <definedName name="BExEXW4FSOZ9C2SZSQIAA3W82I5K" localSheetId="0" hidden="1">#REF!</definedName>
    <definedName name="BExEXW4FSOZ9C2SZSQIAA3W82I5K" hidden="1">#REF!</definedName>
    <definedName name="BExEXZ4H2ZUNEW5I6I74GK08QAQC" localSheetId="0" hidden="1">#REF!</definedName>
    <definedName name="BExEXZ4H2ZUNEW5I6I74GK08QAQC" hidden="1">#REF!</definedName>
    <definedName name="BExEY42GK80HA9M84NTZ3NV9K2VI" localSheetId="0" hidden="1">#REF!</definedName>
    <definedName name="BExEY42GK80HA9M84NTZ3NV9K2VI" hidden="1">#REF!</definedName>
    <definedName name="BExEYLG9FL9V1JPPNZ3FUDNSEJ4V" localSheetId="0" hidden="1">#REF!</definedName>
    <definedName name="BExEYLG9FL9V1JPPNZ3FUDNSEJ4V" hidden="1">#REF!</definedName>
    <definedName name="BExEYOW8C1B3OUUCIGEC7L8OOW1Z" localSheetId="0" hidden="1">#REF!</definedName>
    <definedName name="BExEYOW8C1B3OUUCIGEC7L8OOW1Z" hidden="1">#REF!</definedName>
    <definedName name="BExEYPCI2LT224YS4M3T50V85FAG" localSheetId="0" hidden="1">#REF!</definedName>
    <definedName name="BExEYPCI2LT224YS4M3T50V85FAG" hidden="1">#REF!</definedName>
    <definedName name="BExEYUQJXZT6N5HJH8ACJF6SRWEE" localSheetId="0" hidden="1">#REF!</definedName>
    <definedName name="BExEYUQJXZT6N5HJH8ACJF6SRWEE" hidden="1">#REF!</definedName>
    <definedName name="BExEYYC7KLO4XJQW9GMGVVJQXF4C" localSheetId="0" hidden="1">#REF!</definedName>
    <definedName name="BExEYYC7KLO4XJQW9GMGVVJQXF4C" hidden="1">#REF!</definedName>
    <definedName name="BExEZ1S6VZCG01ZPLBSS9Z1SBOJ2" localSheetId="0" hidden="1">#REF!</definedName>
    <definedName name="BExEZ1S6VZCG01ZPLBSS9Z1SBOJ2" hidden="1">#REF!</definedName>
    <definedName name="BExEZ6KV8TDKOO0Y66LSH9DCFW5M" localSheetId="0" hidden="1">#REF!</definedName>
    <definedName name="BExEZ6KV8TDKOO0Y66LSH9DCFW5M" hidden="1">#REF!</definedName>
    <definedName name="BExEZGBFNJR8DLPN0V11AU22L6WY" localSheetId="0" hidden="1">#REF!</definedName>
    <definedName name="BExEZGBFNJR8DLPN0V11AU22L6WY" hidden="1">#REF!</definedName>
    <definedName name="BExEZVR61GWO1ZM3XHWUKRJJMQXV" localSheetId="0" hidden="1">#REF!</definedName>
    <definedName name="BExEZVR61GWO1ZM3XHWUKRJJMQXV" hidden="1">#REF!</definedName>
    <definedName name="BExF02Y3V3QEPO2XLDSK47APK9XJ" localSheetId="0" hidden="1">#REF!</definedName>
    <definedName name="BExF02Y3V3QEPO2XLDSK47APK9XJ" hidden="1">#REF!</definedName>
    <definedName name="BExF03E824NHBODFUZ3PZ5HLF85X" localSheetId="0" hidden="1">#REF!</definedName>
    <definedName name="BExF03E824NHBODFUZ3PZ5HLF85X" hidden="1">#REF!</definedName>
    <definedName name="BExF09OS91RT7N7IW8JLMZ121ZP3" localSheetId="0" hidden="1">#REF!</definedName>
    <definedName name="BExF09OS91RT7N7IW8JLMZ121ZP3" hidden="1">#REF!</definedName>
    <definedName name="BExF0D4SEQ7RRCAER8UQKUJ4HH0Q" localSheetId="0" hidden="1">#REF!</definedName>
    <definedName name="BExF0D4SEQ7RRCAER8UQKUJ4HH0Q" hidden="1">#REF!</definedName>
    <definedName name="BExF0D4Z97PCG5JI9CC2TFB553AX" localSheetId="0" hidden="1">#REF!</definedName>
    <definedName name="BExF0D4Z97PCG5JI9CC2TFB553AX" hidden="1">#REF!</definedName>
    <definedName name="BExF0DAB1PUE0V936NFEK68CCKTJ" localSheetId="0" hidden="1">#REF!</definedName>
    <definedName name="BExF0DAB1PUE0V936NFEK68CCKTJ" hidden="1">#REF!</definedName>
    <definedName name="BExF0LOEHV42P2DV7QL8O7HOQ3N9" localSheetId="0" hidden="1">#REF!</definedName>
    <definedName name="BExF0LOEHV42P2DV7QL8O7HOQ3N9" hidden="1">#REF!</definedName>
    <definedName name="BExF0QRT0ZP2578DKKC9SRW40F5L" localSheetId="0" hidden="1">#REF!</definedName>
    <definedName name="BExF0QRT0ZP2578DKKC9SRW40F5L" hidden="1">#REF!</definedName>
    <definedName name="BExF0WRM9VO25RLSO03ZOCE8H7K5" localSheetId="0" hidden="1">#REF!</definedName>
    <definedName name="BExF0WRM9VO25RLSO03ZOCE8H7K5" hidden="1">#REF!</definedName>
    <definedName name="BExF0ZRI7W4RSLIDLHTSM0AWXO3S" localSheetId="0" hidden="1">#REF!</definedName>
    <definedName name="BExF0ZRI7W4RSLIDLHTSM0AWXO3S" hidden="1">#REF!</definedName>
    <definedName name="BExF19CT3MMZZ2T5EWMDNG3UOJ01" localSheetId="0" hidden="1">#REF!</definedName>
    <definedName name="BExF19CT3MMZZ2T5EWMDNG3UOJ01" hidden="1">#REF!</definedName>
    <definedName name="BExF1C1VNHJBRW2XQKVSL1KSLFZ8" localSheetId="0" hidden="1">#REF!</definedName>
    <definedName name="BExF1C1VNHJBRW2XQKVSL1KSLFZ8" hidden="1">#REF!</definedName>
    <definedName name="BExF1M38U6NX17YJA8YU359B5Z4M" localSheetId="0" hidden="1">#REF!</definedName>
    <definedName name="BExF1M38U6NX17YJA8YU359B5Z4M" hidden="1">#REF!</definedName>
    <definedName name="BExF1MU4W3NPEY0OHRDWP5IANCBB" localSheetId="0" hidden="1">#REF!</definedName>
    <definedName name="BExF1MU4W3NPEY0OHRDWP5IANCBB" hidden="1">#REF!</definedName>
    <definedName name="BExF1MZN8MWMOKOARHJ1QAF9HPGT" localSheetId="0" hidden="1">#REF!</definedName>
    <definedName name="BExF1MZN8MWMOKOARHJ1QAF9HPGT" hidden="1">#REF!</definedName>
    <definedName name="BExF1US4ZIQYSU5LBFYNRA9N0K2O" localSheetId="0" hidden="1">#REF!</definedName>
    <definedName name="BExF1US4ZIQYSU5LBFYNRA9N0K2O" hidden="1">#REF!</definedName>
    <definedName name="BExF272JNPJCK1XLBG016XXBVFO8" localSheetId="0" hidden="1">#REF!</definedName>
    <definedName name="BExF272JNPJCK1XLBG016XXBVFO8" hidden="1">#REF!</definedName>
    <definedName name="BExF2CWZN6E87RGTBMD4YQI2QT7R" localSheetId="0" hidden="1">#REF!</definedName>
    <definedName name="BExF2CWZN6E87RGTBMD4YQI2QT7R" hidden="1">#REF!</definedName>
    <definedName name="BExF2DYO1WQ7GMXSTAQRDBW1NSFG" localSheetId="0" hidden="1">#REF!</definedName>
    <definedName name="BExF2DYO1WQ7GMXSTAQRDBW1NSFG" hidden="1">#REF!</definedName>
    <definedName name="BExF2H9D3MC9XKLPZ6VIP4F7G4YN" localSheetId="0" hidden="1">#REF!</definedName>
    <definedName name="BExF2H9D3MC9XKLPZ6VIP4F7G4YN" hidden="1">#REF!</definedName>
    <definedName name="BExF2MSWNUY9Z6BZJQZ538PPTION" localSheetId="0" hidden="1">#REF!</definedName>
    <definedName name="BExF2MSWNUY9Z6BZJQZ538PPTION" hidden="1">#REF!</definedName>
    <definedName name="BExF2QZYWHTYGUTTXR15CKCV3LS7" localSheetId="0" hidden="1">#REF!</definedName>
    <definedName name="BExF2QZYWHTYGUTTXR15CKCV3LS7" hidden="1">#REF!</definedName>
    <definedName name="BExF2T8Y6TSJ74RMSZOA9CEH4OZ6" localSheetId="0" hidden="1">#REF!</definedName>
    <definedName name="BExF2T8Y6TSJ74RMSZOA9CEH4OZ6" hidden="1">#REF!</definedName>
    <definedName name="BExF31N3YM4F37EOOY8M8VI1KXN8" localSheetId="0" hidden="1">#REF!</definedName>
    <definedName name="BExF31N3YM4F37EOOY8M8VI1KXN8" hidden="1">#REF!</definedName>
    <definedName name="BExF37C1YKBT79Z9SOJAG5MXQGTU" localSheetId="0" hidden="1">#REF!</definedName>
    <definedName name="BExF37C1YKBT79Z9SOJAG5MXQGTU" hidden="1">#REF!</definedName>
    <definedName name="BExF3A6HPA6DGYALZNHHJPMCUYZR" localSheetId="0" hidden="1">#REF!</definedName>
    <definedName name="BExF3A6HPA6DGYALZNHHJPMCUYZR" hidden="1">#REF!</definedName>
    <definedName name="BExF3GMJW5D7066GYKTMM3CVH1HE" localSheetId="0" hidden="1">#REF!</definedName>
    <definedName name="BExF3GMJW5D7066GYKTMM3CVH1HE" hidden="1">#REF!</definedName>
    <definedName name="BExF3I9T44X7DV9HHV51DVDDPPZG" localSheetId="0" hidden="1">#REF!</definedName>
    <definedName name="BExF3I9T44X7DV9HHV51DVDDPPZG" hidden="1">#REF!</definedName>
    <definedName name="BExF3IKLZ35F2D4DI7R7P7NZLVC3" localSheetId="0" hidden="1">#REF!</definedName>
    <definedName name="BExF3IKLZ35F2D4DI7R7P7NZLVC3" hidden="1">#REF!</definedName>
    <definedName name="BExF3JMFX5DILOIFUDIO1HZUK875" localSheetId="0" hidden="1">#REF!</definedName>
    <definedName name="BExF3JMFX5DILOIFUDIO1HZUK875" hidden="1">#REF!</definedName>
    <definedName name="BExF3KIO2G9LJYXZ61H8PJJ6OQXV" localSheetId="0" hidden="1">#REF!</definedName>
    <definedName name="BExF3KIO2G9LJYXZ61H8PJJ6OQXV" hidden="1">#REF!</definedName>
    <definedName name="BExF3MGVCZHXDAUDZAGUYESZ3RC8" localSheetId="0" hidden="1">#REF!</definedName>
    <definedName name="BExF3MGVCZHXDAUDZAGUYESZ3RC8" hidden="1">#REF!</definedName>
    <definedName name="BExF3NTC4BGZEM6B87TCFX277QCS" localSheetId="0" hidden="1">#REF!</definedName>
    <definedName name="BExF3NTC4BGZEM6B87TCFX277QCS" hidden="1">#REF!</definedName>
    <definedName name="BExF3Q2DOSQI9SIAXB522CN0WBZ7" localSheetId="0" hidden="1">#REF!</definedName>
    <definedName name="BExF3Q2DOSQI9SIAXB522CN0WBZ7" hidden="1">#REF!</definedName>
    <definedName name="BExF3Q7NI90WT31QHYSJDIG0LLLJ" localSheetId="0" hidden="1">#REF!</definedName>
    <definedName name="BExF3Q7NI90WT31QHYSJDIG0LLLJ" hidden="1">#REF!</definedName>
    <definedName name="BExF3QD55TIY1MSBSRK9TUJKBEWO" localSheetId="0" hidden="1">#REF!</definedName>
    <definedName name="BExF3QD55TIY1MSBSRK9TUJKBEWO" hidden="1">#REF!</definedName>
    <definedName name="BExF3QT8J6RIF1L3R700MBSKIOKW" localSheetId="0" hidden="1">#REF!</definedName>
    <definedName name="BExF3QT8J6RIF1L3R700MBSKIOKW" hidden="1">#REF!</definedName>
    <definedName name="BExF42SSBVPMLK2UB3B7FPEIY9TU" localSheetId="0" hidden="1">#REF!</definedName>
    <definedName name="BExF42SSBVPMLK2UB3B7FPEIY9TU" hidden="1">#REF!</definedName>
    <definedName name="BExF4HXSWB50BKYPWA0HTT8W56H6" localSheetId="0" hidden="1">#REF!</definedName>
    <definedName name="BExF4HXSWB50BKYPWA0HTT8W56H6" hidden="1">#REF!</definedName>
    <definedName name="BExF4J4Y60OUA8GY6YN8XVRUX80A" localSheetId="0" hidden="1">#REF!</definedName>
    <definedName name="BExF4J4Y60OUA8GY6YN8XVRUX80A" hidden="1">#REF!</definedName>
    <definedName name="BExF4KHF04IWW4LQ95FHQPFE4Y9K" localSheetId="0" hidden="1">#REF!</definedName>
    <definedName name="BExF4KHF04IWW4LQ95FHQPFE4Y9K" hidden="1">#REF!</definedName>
    <definedName name="BExF4MVQM5Y0QRDLDFSKWWTF709C" localSheetId="0" hidden="1">#REF!</definedName>
    <definedName name="BExF4MVQM5Y0QRDLDFSKWWTF709C" hidden="1">#REF!</definedName>
    <definedName name="BExF4PVMZYV36E8HOYY06J81AMBI" localSheetId="0" hidden="1">#REF!</definedName>
    <definedName name="BExF4PVMZYV36E8HOYY06J81AMBI" hidden="1">#REF!</definedName>
    <definedName name="BExF4SF9NEX1FZE9N8EXT89PM54D" localSheetId="0" hidden="1">#REF!</definedName>
    <definedName name="BExF4SF9NEX1FZE9N8EXT89PM54D" hidden="1">#REF!</definedName>
    <definedName name="BExF52GTGP8MHGII4KJ8TJGR8W8U" localSheetId="0" hidden="1">#REF!</definedName>
    <definedName name="BExF52GTGP8MHGII4KJ8TJGR8W8U" hidden="1">#REF!</definedName>
    <definedName name="BExF57K7L3UC1I2FSAWURR4SN0UN" localSheetId="0" hidden="1">#REF!</definedName>
    <definedName name="BExF57K7L3UC1I2FSAWURR4SN0UN" hidden="1">#REF!</definedName>
    <definedName name="BExF5HR2GFV7O8LKG9SJ4BY78LYA" localSheetId="0" hidden="1">#REF!</definedName>
    <definedName name="BExF5HR2GFV7O8LKG9SJ4BY78LYA" hidden="1">#REF!</definedName>
    <definedName name="BExF5ZFO2A29GHWR5ES64Z9OS16J" localSheetId="0" hidden="1">#REF!</definedName>
    <definedName name="BExF5ZFO2A29GHWR5ES64Z9OS16J" hidden="1">#REF!</definedName>
    <definedName name="BExF63S045JO7H2ZJCBTBVH3SUIF" localSheetId="0" hidden="1">#REF!</definedName>
    <definedName name="BExF63S045JO7H2ZJCBTBVH3SUIF" hidden="1">#REF!</definedName>
    <definedName name="BExF642TEGTXCI9A61ZOONJCB0U1" localSheetId="0" hidden="1">#REF!</definedName>
    <definedName name="BExF642TEGTXCI9A61ZOONJCB0U1" hidden="1">#REF!</definedName>
    <definedName name="BExF67O951CF8UJF3KBDNR0E83C1" localSheetId="0" hidden="1">#REF!</definedName>
    <definedName name="BExF67O951CF8UJF3KBDNR0E83C1" hidden="1">#REF!</definedName>
    <definedName name="BExF6EV7I35NVMIJGYTB6E24YVPA" localSheetId="0" hidden="1">#REF!</definedName>
    <definedName name="BExF6EV7I35NVMIJGYTB6E24YVPA" hidden="1">#REF!</definedName>
    <definedName name="BExF6FGUF393KTMBT40S5BYAFG00" localSheetId="0" hidden="1">#REF!</definedName>
    <definedName name="BExF6FGUF393KTMBT40S5BYAFG00" hidden="1">#REF!</definedName>
    <definedName name="BExF6GNYXWY8A0SY4PW1B6KJMMTM" localSheetId="0" hidden="1">#REF!</definedName>
    <definedName name="BExF6GNYXWY8A0SY4PW1B6KJMMTM" hidden="1">#REF!</definedName>
    <definedName name="BExF6IB8K74Z0AFT05GPOKKZW7C9" localSheetId="0" hidden="1">#REF!</definedName>
    <definedName name="BExF6IB8K74Z0AFT05GPOKKZW7C9" hidden="1">#REF!</definedName>
    <definedName name="BExF6NUXJI11W2IAZNAM1QWC0459" localSheetId="0" hidden="1">#REF!</definedName>
    <definedName name="BExF6NUXJI11W2IAZNAM1QWC0459" hidden="1">#REF!</definedName>
    <definedName name="BExF6RR76KNVIXGJOVFO8GDILKGZ" localSheetId="0" hidden="1">#REF!</definedName>
    <definedName name="BExF6RR76KNVIXGJOVFO8GDILKGZ" hidden="1">#REF!</definedName>
    <definedName name="BExF6ZE8D5CMPJPRWT6S4HM56LPF" localSheetId="0" hidden="1">#REF!</definedName>
    <definedName name="BExF6ZE8D5CMPJPRWT6S4HM56LPF" hidden="1">#REF!</definedName>
    <definedName name="BExF76FV8SF7AJK7B35AL7VTZF6D" localSheetId="0" hidden="1">#REF!</definedName>
    <definedName name="BExF76FV8SF7AJK7B35AL7VTZF6D" hidden="1">#REF!</definedName>
    <definedName name="BExF7EOIMC1OYL1N7835KGOI0FIZ" localSheetId="0" hidden="1">#REF!</definedName>
    <definedName name="BExF7EOIMC1OYL1N7835KGOI0FIZ" hidden="1">#REF!</definedName>
    <definedName name="BExF7K88K7ASGV6RAOAGH52G04VR" localSheetId="0" hidden="1">#REF!</definedName>
    <definedName name="BExF7K88K7ASGV6RAOAGH52G04VR" hidden="1">#REF!</definedName>
    <definedName name="BExF7OVDRP3LHNAF2CX4V84CKKIR" localSheetId="0" hidden="1">#REF!</definedName>
    <definedName name="BExF7OVDRP3LHNAF2CX4V84CKKIR" hidden="1">#REF!</definedName>
    <definedName name="BExF7QO41X2A2SL8UXDNP99GY7U9" localSheetId="0" hidden="1">#REF!</definedName>
    <definedName name="BExF7QO41X2A2SL8UXDNP99GY7U9" hidden="1">#REF!</definedName>
    <definedName name="BExF7QYWRJ8S4SID84VVXH3TN7X8" localSheetId="0" hidden="1">#REF!</definedName>
    <definedName name="BExF7QYWRJ8S4SID84VVXH3TN7X8" hidden="1">#REF!</definedName>
    <definedName name="BExF81GI8B8WBHXFTET68A9358BR" localSheetId="0" hidden="1">#REF!</definedName>
    <definedName name="BExF81GI8B8WBHXFTET68A9358BR" hidden="1">#REF!</definedName>
    <definedName name="BExGKN1EUJWHOYSSFY4XX6T9QVV5" localSheetId="0" hidden="1">#REF!</definedName>
    <definedName name="BExGKN1EUJWHOYSSFY4XX6T9QVV5" hidden="1">#REF!</definedName>
    <definedName name="BExGL97US0Y3KXXASUTVR26XLT70" localSheetId="0" hidden="1">#REF!</definedName>
    <definedName name="BExGL97US0Y3KXXASUTVR26XLT70" hidden="1">#REF!</definedName>
    <definedName name="BExGL9TEJAX73AMCXKXTMRO9T6QA" localSheetId="0" hidden="1">#REF!</definedName>
    <definedName name="BExGL9TEJAX73AMCXKXTMRO9T6QA" hidden="1">#REF!</definedName>
    <definedName name="BExGLBM5GKGBJDTZSMMBZBAVQ7N1" localSheetId="0" hidden="1">#REF!</definedName>
    <definedName name="BExGLBM5GKGBJDTZSMMBZBAVQ7N1" hidden="1">#REF!</definedName>
    <definedName name="BExGLC7R4C33RO0PID97ZPPVCW4M" localSheetId="0" hidden="1">#REF!</definedName>
    <definedName name="BExGLC7R4C33RO0PID97ZPPVCW4M" hidden="1">#REF!</definedName>
    <definedName name="BExGLFIF7HCFSHNQHKEV6RY0WCO3" localSheetId="0" hidden="1">#REF!</definedName>
    <definedName name="BExGLFIF7HCFSHNQHKEV6RY0WCO3" hidden="1">#REF!</definedName>
    <definedName name="BExGLPP9Z6SH15N8AV0F7H58S14K" localSheetId="0" hidden="1">#REF!</definedName>
    <definedName name="BExGLPP9Z6SH15N8AV0F7H58S14K" hidden="1">#REF!</definedName>
    <definedName name="BExGLQATG820J44V2O4JEICPUUTR" localSheetId="0" hidden="1">#REF!</definedName>
    <definedName name="BExGLQATG820J44V2O4JEICPUUTR" hidden="1">#REF!</definedName>
    <definedName name="BExGLTARRL0J772UD2TXEYAVPY6E" localSheetId="0" hidden="1">#REF!</definedName>
    <definedName name="BExGLTARRL0J772UD2TXEYAVPY6E" hidden="1">#REF!</definedName>
    <definedName name="BExGLYE6RZTAAWHJBG2QFJPTDS2Q" localSheetId="0" hidden="1">#REF!</definedName>
    <definedName name="BExGLYE6RZTAAWHJBG2QFJPTDS2Q" hidden="1">#REF!</definedName>
    <definedName name="BExGM4DZ65OAQP7MA4LN6QMYZOFF" localSheetId="0" hidden="1">#REF!</definedName>
    <definedName name="BExGM4DZ65OAQP7MA4LN6QMYZOFF" hidden="1">#REF!</definedName>
    <definedName name="BExGMCXCWEC9XNUOEMZ61TMI6CUO" localSheetId="0" hidden="1">#REF!</definedName>
    <definedName name="BExGMCXCWEC9XNUOEMZ61TMI6CUO" hidden="1">#REF!</definedName>
    <definedName name="BExGMJDGIH0MEPC2TUSFUCY2ROTB" localSheetId="0" hidden="1">#REF!</definedName>
    <definedName name="BExGMJDGIH0MEPC2TUSFUCY2ROTB" hidden="1">#REF!</definedName>
    <definedName name="BExGMKPW2HPKN0M0XKF3AZ8YP0D6" localSheetId="0" hidden="1">#REF!</definedName>
    <definedName name="BExGMKPW2HPKN0M0XKF3AZ8YP0D6" hidden="1">#REF!</definedName>
    <definedName name="BExGMOGUOL3NATNV0TIZH2J6DLLD" localSheetId="0" hidden="1">#REF!</definedName>
    <definedName name="BExGMOGUOL3NATNV0TIZH2J6DLLD" hidden="1">#REF!</definedName>
    <definedName name="BExGMP2F175LGL6QVSJGP6GKYHHA" localSheetId="0" hidden="1">#REF!</definedName>
    <definedName name="BExGMP2F175LGL6QVSJGP6GKYHHA" hidden="1">#REF!</definedName>
    <definedName name="BExGMPIIP8GKML2VVA8OEFL43NCS" localSheetId="0" hidden="1">#REF!</definedName>
    <definedName name="BExGMPIIP8GKML2VVA8OEFL43NCS" hidden="1">#REF!</definedName>
    <definedName name="BExGMZ3SRIXLXMWBVOXXV3M4U4YL" localSheetId="0" hidden="1">#REF!</definedName>
    <definedName name="BExGMZ3SRIXLXMWBVOXXV3M4U4YL" hidden="1">#REF!</definedName>
    <definedName name="BExGMZ3UBN48IXU1ZEFYECEMZ1IM" localSheetId="0" hidden="1">#REF!</definedName>
    <definedName name="BExGMZ3UBN48IXU1ZEFYECEMZ1IM" hidden="1">#REF!</definedName>
    <definedName name="BExGN4I0QATXNZCLZJM1KH1OIJQH" localSheetId="0" hidden="1">#REF!</definedName>
    <definedName name="BExGN4I0QATXNZCLZJM1KH1OIJQH" hidden="1">#REF!</definedName>
    <definedName name="BExGN9FZ2RWCMSY1YOBJKZMNIM9R" localSheetId="0" hidden="1">#REF!</definedName>
    <definedName name="BExGN9FZ2RWCMSY1YOBJKZMNIM9R" hidden="1">#REF!</definedName>
    <definedName name="BExGNDSIMTHOCXXG6QOGR6DA8SGG" localSheetId="0" hidden="1">#REF!</definedName>
    <definedName name="BExGNDSIMTHOCXXG6QOGR6DA8SGG" hidden="1">#REF!</definedName>
    <definedName name="BExGNHOS7RBERG1J2M2HVGSRZL5G" localSheetId="0" hidden="1">#REF!</definedName>
    <definedName name="BExGNHOS7RBERG1J2M2HVGSRZL5G" hidden="1">#REF!</definedName>
    <definedName name="BExGNJ18W3Q55XAXY8XTFB80IVMV" localSheetId="0" hidden="1">#REF!</definedName>
    <definedName name="BExGNJ18W3Q55XAXY8XTFB80IVMV" hidden="1">#REF!</definedName>
    <definedName name="BExGNN2YQ9BDAZXT2GLCSAPXKIM7" localSheetId="0" hidden="1">#REF!</definedName>
    <definedName name="BExGNN2YQ9BDAZXT2GLCSAPXKIM7" hidden="1">#REF!</definedName>
    <definedName name="BExGNP6INLF5NZFP5ME6K7C9Y0NH" localSheetId="0" hidden="1">#REF!</definedName>
    <definedName name="BExGNP6INLF5NZFP5ME6K7C9Y0NH" hidden="1">#REF!</definedName>
    <definedName name="BExGNSS0CKRPKHO25R3TDBEL2NHX" localSheetId="0" hidden="1">#REF!</definedName>
    <definedName name="BExGNSS0CKRPKHO25R3TDBEL2NHX" hidden="1">#REF!</definedName>
    <definedName name="BExGNYH0MO8NOVS85L15G0RWX4GW" localSheetId="0" hidden="1">#REF!</definedName>
    <definedName name="BExGNYH0MO8NOVS85L15G0RWX4GW" hidden="1">#REF!</definedName>
    <definedName name="BExGNZO44DEG8CGIDYSEGDUQ531R" localSheetId="0" hidden="1">#REF!</definedName>
    <definedName name="BExGNZO44DEG8CGIDYSEGDUQ531R" hidden="1">#REF!</definedName>
    <definedName name="BExGO22GMMPZVQY9RQ8MDKZDP5G3" localSheetId="0" hidden="1">#REF!</definedName>
    <definedName name="BExGO22GMMPZVQY9RQ8MDKZDP5G3" hidden="1">#REF!</definedName>
    <definedName name="BExGO2O0V6UYDY26AX8OSN72F77N" localSheetId="0" hidden="1">#REF!</definedName>
    <definedName name="BExGO2O0V6UYDY26AX8OSN72F77N" hidden="1">#REF!</definedName>
    <definedName name="BExGO2YUBOVLYHY1QSIHRE1KLAFV" localSheetId="0" hidden="1">#REF!</definedName>
    <definedName name="BExGO2YUBOVLYHY1QSIHRE1KLAFV" hidden="1">#REF!</definedName>
    <definedName name="BExGO70E2O70LF46V8T26YFPL4V8" localSheetId="0" hidden="1">#REF!</definedName>
    <definedName name="BExGO70E2O70LF46V8T26YFPL4V8" hidden="1">#REF!</definedName>
    <definedName name="BExGOB25QJMQCQE76MRW9X58OIOO" localSheetId="0" hidden="1">#REF!</definedName>
    <definedName name="BExGOB25QJMQCQE76MRW9X58OIOO" hidden="1">#REF!</definedName>
    <definedName name="BExGODAZKJ9EXMQZNQR5YDBSS525" localSheetId="0" hidden="1">#REF!</definedName>
    <definedName name="BExGODAZKJ9EXMQZNQR5YDBSS525" hidden="1">#REF!</definedName>
    <definedName name="BExGODR8ZSMUC11I56QHSZ686XV5" localSheetId="0" hidden="1">#REF!</definedName>
    <definedName name="BExGODR8ZSMUC11I56QHSZ686XV5" hidden="1">#REF!</definedName>
    <definedName name="BExGOXJDHUDPDT8I8IVGVW9J0R5Q" localSheetId="0" hidden="1">#REF!</definedName>
    <definedName name="BExGOXJDHUDPDT8I8IVGVW9J0R5Q" hidden="1">#REF!</definedName>
    <definedName name="BExGPAPYI1N5W3IH8H485BHSVOY3" localSheetId="0" hidden="1">#REF!</definedName>
    <definedName name="BExGPAPYI1N5W3IH8H485BHSVOY3" hidden="1">#REF!</definedName>
    <definedName name="BExGPFO3GOKYO2922Y91GMQRCMOA" localSheetId="0" hidden="1">#REF!</definedName>
    <definedName name="BExGPFO3GOKYO2922Y91GMQRCMOA" hidden="1">#REF!</definedName>
    <definedName name="BExGPHGT5KDOCMV2EFS4OVKTWBRD" localSheetId="0" hidden="1">#REF!</definedName>
    <definedName name="BExGPHGT5KDOCMV2EFS4OVKTWBRD" hidden="1">#REF!</definedName>
    <definedName name="BExGPID72Y4Y619LWASUQZKZHJNC" localSheetId="0" hidden="1">#REF!</definedName>
    <definedName name="BExGPID72Y4Y619LWASUQZKZHJNC" hidden="1">#REF!</definedName>
    <definedName name="BExGPPENQIANVGLVQJ77DK5JPRTB" localSheetId="0" hidden="1">#REF!</definedName>
    <definedName name="BExGPPENQIANVGLVQJ77DK5JPRTB" hidden="1">#REF!</definedName>
    <definedName name="BExGPSUUG7TL5F5PTYU6G4HPJV1B" localSheetId="0" hidden="1">#REF!</definedName>
    <definedName name="BExGPSUUG7TL5F5PTYU6G4HPJV1B" hidden="1">#REF!</definedName>
    <definedName name="BExGQ1E950UYXYWQ84EZEQPWHVYY" localSheetId="0" hidden="1">#REF!</definedName>
    <definedName name="BExGQ1E950UYXYWQ84EZEQPWHVYY" hidden="1">#REF!</definedName>
    <definedName name="BExGQ1ZU4967P72AHF4V1D0FOL5C" localSheetId="0" hidden="1">#REF!</definedName>
    <definedName name="BExGQ1ZU4967P72AHF4V1D0FOL5C" hidden="1">#REF!</definedName>
    <definedName name="BExGQ36ZOMR9GV8T05M605MMOY3Y" localSheetId="0" hidden="1">#REF!</definedName>
    <definedName name="BExGQ36ZOMR9GV8T05M605MMOY3Y" hidden="1">#REF!</definedName>
    <definedName name="BExGQ4ZP0PPMLDNVBUG12W9FFVI9" localSheetId="0" hidden="1">#REF!</definedName>
    <definedName name="BExGQ4ZP0PPMLDNVBUG12W9FFVI9" hidden="1">#REF!</definedName>
    <definedName name="BExGQ61DTJ0SBFMDFBAK3XZ9O0ZO" localSheetId="0" hidden="1">#REF!</definedName>
    <definedName name="BExGQ61DTJ0SBFMDFBAK3XZ9O0ZO" hidden="1">#REF!</definedName>
    <definedName name="BExGQ6SG9XEOD0VMBAR22YPZWSTA" localSheetId="0" hidden="1">#REF!</definedName>
    <definedName name="BExGQ6SG9XEOD0VMBAR22YPZWSTA" hidden="1">#REF!</definedName>
    <definedName name="BExGQ8FQN3FRAGH5H2V74848P5JX" localSheetId="0" hidden="1">#REF!</definedName>
    <definedName name="BExGQ8FQN3FRAGH5H2V74848P5JX" hidden="1">#REF!</definedName>
    <definedName name="BExGQGJ1A7LNZUS8QSMOG8UNGLMK" localSheetId="0" hidden="1">#REF!</definedName>
    <definedName name="BExGQGJ1A7LNZUS8QSMOG8UNGLMK" hidden="1">#REF!</definedName>
    <definedName name="BExGQLBNZ35IK2VK33HJUAE4ADX2" localSheetId="0" hidden="1">#REF!</definedName>
    <definedName name="BExGQLBNZ35IK2VK33HJUAE4ADX2" hidden="1">#REF!</definedName>
    <definedName name="BExGQPO7ENFEQC0NC6MC9OZR2LHY" localSheetId="0" hidden="1">#REF!</definedName>
    <definedName name="BExGQPO7ENFEQC0NC6MC9OZR2LHY" hidden="1">#REF!</definedName>
    <definedName name="BExGQX0H4EZMXBJTKJJE4ICJWN5O" localSheetId="0" hidden="1">#REF!</definedName>
    <definedName name="BExGQX0H4EZMXBJTKJJE4ICJWN5O" hidden="1">#REF!</definedName>
    <definedName name="BExGR4CW3WRIID17GGX4MI9ZDHFE" localSheetId="0" hidden="1">#REF!</definedName>
    <definedName name="BExGR4CW3WRIID17GGX4MI9ZDHFE" hidden="1">#REF!</definedName>
    <definedName name="BExGR65GJX27MU2OL6NI5PB8XVB4" localSheetId="0" hidden="1">#REF!</definedName>
    <definedName name="BExGR65GJX27MU2OL6NI5PB8XVB4" hidden="1">#REF!</definedName>
    <definedName name="BExGR6LQ97HETGS3CT96L4IK0JSH" localSheetId="0" hidden="1">#REF!</definedName>
    <definedName name="BExGR6LQ97HETGS3CT96L4IK0JSH" hidden="1">#REF!</definedName>
    <definedName name="BExGR9ATP2LVT7B9OCPSLJ11H9SX" localSheetId="0" hidden="1">#REF!</definedName>
    <definedName name="BExGR9ATP2LVT7B9OCPSLJ11H9SX" hidden="1">#REF!</definedName>
    <definedName name="BExGRILCZ3BMTGDY72B1Q9BUGW0J" localSheetId="0" hidden="1">#REF!</definedName>
    <definedName name="BExGRILCZ3BMTGDY72B1Q9BUGW0J" hidden="1">#REF!</definedName>
    <definedName name="BExGRNZJ74Y6OYJB9F9Y9T3CAHOS" localSheetId="0" hidden="1">#REF!</definedName>
    <definedName name="BExGRNZJ74Y6OYJB9F9Y9T3CAHOS" hidden="1">#REF!</definedName>
    <definedName name="BExGRPC5QJQ7UGQ4P7CFWVGRQGFW" localSheetId="0" hidden="1">#REF!</definedName>
    <definedName name="BExGRPC5QJQ7UGQ4P7CFWVGRQGFW" hidden="1">#REF!</definedName>
    <definedName name="BExGRSMULUXOBEN8G0TK90PRKQ9O" localSheetId="0" hidden="1">#REF!</definedName>
    <definedName name="BExGRSMULUXOBEN8G0TK90PRKQ9O" hidden="1">#REF!</definedName>
    <definedName name="BExGRUKVVKDL8483WI70VN2QZDGD" localSheetId="0" hidden="1">#REF!</definedName>
    <definedName name="BExGRUKVVKDL8483WI70VN2QZDGD" hidden="1">#REF!</definedName>
    <definedName name="BExGS2IWR5DUNJ1U9PAKIV8CMBNI" localSheetId="0" hidden="1">#REF!</definedName>
    <definedName name="BExGS2IWR5DUNJ1U9PAKIV8CMBNI" hidden="1">#REF!</definedName>
    <definedName name="BExGS69P9FFTEOPDS0MWFKF45G47" localSheetId="0" hidden="1">#REF!</definedName>
    <definedName name="BExGS69P9FFTEOPDS0MWFKF45G47" hidden="1">#REF!</definedName>
    <definedName name="BExGS6F1JFHM5MUJ1RFO50WP6D05" localSheetId="0" hidden="1">#REF!</definedName>
    <definedName name="BExGS6F1JFHM5MUJ1RFO50WP6D05" hidden="1">#REF!</definedName>
    <definedName name="BExGSA5YB5ZGE4NHDVCZ55TQAJTL" localSheetId="0" hidden="1">#REF!</definedName>
    <definedName name="BExGSA5YB5ZGE4NHDVCZ55TQAJTL" hidden="1">#REF!</definedName>
    <definedName name="BExGSBYPYOBOB218ABCIM2X63GJ8" localSheetId="0" hidden="1">#REF!</definedName>
    <definedName name="BExGSBYPYOBOB218ABCIM2X63GJ8" hidden="1">#REF!</definedName>
    <definedName name="BExGSCEUCQQVDEEKWJ677QTGUVTE" localSheetId="0" hidden="1">#REF!</definedName>
    <definedName name="BExGSCEUCQQVDEEKWJ677QTGUVTE" hidden="1">#REF!</definedName>
    <definedName name="BExGSQY65LH1PCKKM5WHDW83F35O" localSheetId="0" hidden="1">#REF!</definedName>
    <definedName name="BExGSQY65LH1PCKKM5WHDW83F35O" hidden="1">#REF!</definedName>
    <definedName name="BExGSYW1GKISF0PMUAK3XJK9PEW9" localSheetId="0" hidden="1">#REF!</definedName>
    <definedName name="BExGSYW1GKISF0PMUAK3XJK9PEW9" hidden="1">#REF!</definedName>
    <definedName name="BExGT0DZJB6LSF6L693UUB9EY1VQ" localSheetId="0" hidden="1">#REF!</definedName>
    <definedName name="BExGT0DZJB6LSF6L693UUB9EY1VQ" hidden="1">#REF!</definedName>
    <definedName name="BExGTEMKIEF46KBIDWCAOAN5U718" localSheetId="0" hidden="1">#REF!</definedName>
    <definedName name="BExGTEMKIEF46KBIDWCAOAN5U718" hidden="1">#REF!</definedName>
    <definedName name="BExGTGVFIF8HOQXR54SK065A8M4K" localSheetId="0" hidden="1">#REF!</definedName>
    <definedName name="BExGTGVFIF8HOQXR54SK065A8M4K" hidden="1">#REF!</definedName>
    <definedName name="BExGTIYX3OWPIINOGY1E4QQYSKHP" localSheetId="0" hidden="1">#REF!</definedName>
    <definedName name="BExGTIYX3OWPIINOGY1E4QQYSKHP" hidden="1">#REF!</definedName>
    <definedName name="BExGTKGUN0KUU3C0RL2LK98D8MEK" localSheetId="0" hidden="1">#REF!</definedName>
    <definedName name="BExGTKGUN0KUU3C0RL2LK98D8MEK" hidden="1">#REF!</definedName>
    <definedName name="BExGTV3U5SZUPLTWEMEY3IIN1L4L" localSheetId="0" hidden="1">#REF!</definedName>
    <definedName name="BExGTV3U5SZUPLTWEMEY3IIN1L4L" hidden="1">#REF!</definedName>
    <definedName name="BExGTZ046J7VMUG4YPKFN2K8TWB7" localSheetId="0" hidden="1">#REF!</definedName>
    <definedName name="BExGTZ046J7VMUG4YPKFN2K8TWB7" hidden="1">#REF!</definedName>
    <definedName name="BExGTZ04EFFQ3Z3JMM0G35JYWUK3" localSheetId="0" hidden="1">#REF!</definedName>
    <definedName name="BExGTZ04EFFQ3Z3JMM0G35JYWUK3" hidden="1">#REF!</definedName>
    <definedName name="BExGU2G9OPRZRIU9YGF6NX9FUW0J" localSheetId="0" hidden="1">#REF!</definedName>
    <definedName name="BExGU2G9OPRZRIU9YGF6NX9FUW0J" hidden="1">#REF!</definedName>
    <definedName name="BExGU6HTKLRZO8UOI3DTAM5RFDBA" localSheetId="0" hidden="1">#REF!</definedName>
    <definedName name="BExGU6HTKLRZO8UOI3DTAM5RFDBA" hidden="1">#REF!</definedName>
    <definedName name="BExGUDDZXFFQHAF4UZF8ZB1HO7H6" localSheetId="0" hidden="1">#REF!</definedName>
    <definedName name="BExGUDDZXFFQHAF4UZF8ZB1HO7H6" hidden="1">#REF!</definedName>
    <definedName name="BExGUI6NCRHY7EAB6SK6EPPMWFG1" localSheetId="0" hidden="1">#REF!</definedName>
    <definedName name="BExGUI6NCRHY7EAB6SK6EPPMWFG1" hidden="1">#REF!</definedName>
    <definedName name="BExGUIBXBRHGM97ZX6GBA4ZDQ79C" localSheetId="0" hidden="1">#REF!</definedName>
    <definedName name="BExGUIBXBRHGM97ZX6GBA4ZDQ79C" hidden="1">#REF!</definedName>
    <definedName name="BExGUM8D91UNPCOO4TKP9FGX85TF" localSheetId="0" hidden="1">#REF!</definedName>
    <definedName name="BExGUM8D91UNPCOO4TKP9FGX85TF" hidden="1">#REF!</definedName>
    <definedName name="BExGUMDP0WYFBZL2MCB36WWJIC04" localSheetId="0" hidden="1">#REF!</definedName>
    <definedName name="BExGUMDP0WYFBZL2MCB36WWJIC04" hidden="1">#REF!</definedName>
    <definedName name="BExGUQF9N9FKI7S0H30WUAEB5LPD" localSheetId="0" hidden="1">#REF!</definedName>
    <definedName name="BExGUQF9N9FKI7S0H30WUAEB5LPD" hidden="1">#REF!</definedName>
    <definedName name="BExGUR6BA03XPBK60SQUW197GJ5X" localSheetId="0" hidden="1">#REF!</definedName>
    <definedName name="BExGUR6BA03XPBK60SQUW197GJ5X" hidden="1">#REF!</definedName>
    <definedName name="BExGUVIP60TA4B7X2PFGMBFUSKGX" localSheetId="0" hidden="1">#REF!</definedName>
    <definedName name="BExGUVIP60TA4B7X2PFGMBFUSKGX" hidden="1">#REF!</definedName>
    <definedName name="BExGUVTIIWAK5T0F5FD428QDO46W" localSheetId="0" hidden="1">#REF!</definedName>
    <definedName name="BExGUVTIIWAK5T0F5FD428QDO46W" hidden="1">#REF!</definedName>
    <definedName name="BExGUZKF06F209XL1IZWVJEQ82EE" localSheetId="0" hidden="1">#REF!</definedName>
    <definedName name="BExGUZKF06F209XL1IZWVJEQ82EE" hidden="1">#REF!</definedName>
    <definedName name="BExGUZPWM950OZ8P1A3N86LXK97U" localSheetId="0" hidden="1">#REF!</definedName>
    <definedName name="BExGUZPWM950OZ8P1A3N86LXK97U" hidden="1">#REF!</definedName>
    <definedName name="BExGV2EVT380QHD4AP2RL9MR8L5L" localSheetId="0" hidden="1">#REF!</definedName>
    <definedName name="BExGV2EVT380QHD4AP2RL9MR8L5L" hidden="1">#REF!</definedName>
    <definedName name="BExGVBUSKOI7KB24K40PTXJE6MER" localSheetId="0" hidden="1">#REF!</definedName>
    <definedName name="BExGVBUSKOI7KB24K40PTXJE6MER" hidden="1">#REF!</definedName>
    <definedName name="BExGVGSQSVWTL2MNI6TT8Y92W3KA" localSheetId="0" hidden="1">#REF!</definedName>
    <definedName name="BExGVGSQSVWTL2MNI6TT8Y92W3KA" hidden="1">#REF!</definedName>
    <definedName name="BExGVHP63K0GSYU17R73XGX6W2U6" localSheetId="0" hidden="1">#REF!</definedName>
    <definedName name="BExGVHP63K0GSYU17R73XGX6W2U6" hidden="1">#REF!</definedName>
    <definedName name="BExGVN3DDSLKWSP9MVJS9QMNEUIK" localSheetId="0" hidden="1">#REF!</definedName>
    <definedName name="BExGVN3DDSLKWSP9MVJS9QMNEUIK" hidden="1">#REF!</definedName>
    <definedName name="BExGVUVVMLOCR9DPVUZSQ141EE4J" localSheetId="0" hidden="1">#REF!</definedName>
    <definedName name="BExGVUVVMLOCR9DPVUZSQ141EE4J" hidden="1">#REF!</definedName>
    <definedName name="BExGVV6OOLDQ3TXZK51TTF3YX0WN" localSheetId="0" hidden="1">#REF!</definedName>
    <definedName name="BExGVV6OOLDQ3TXZK51TTF3YX0WN" hidden="1">#REF!</definedName>
    <definedName name="BExGW0KVS7U0C87XFZ78QW991IEV" localSheetId="0" hidden="1">#REF!</definedName>
    <definedName name="BExGW0KVS7U0C87XFZ78QW991IEV" hidden="1">#REF!</definedName>
    <definedName name="BExGW0Q7QHE29TGNWAWQ6GR0V6TQ" localSheetId="0" hidden="1">#REF!</definedName>
    <definedName name="BExGW0Q7QHE29TGNWAWQ6GR0V6TQ" hidden="1">#REF!</definedName>
    <definedName name="BExGW2Z7AMPG6H9EXA9ML6EZVGGA" localSheetId="0" hidden="1">#REF!</definedName>
    <definedName name="BExGW2Z7AMPG6H9EXA9ML6EZVGGA" hidden="1">#REF!</definedName>
    <definedName name="BExGWABG5VT5XO1A196RK61AXA8C" localSheetId="0" hidden="1">#REF!</definedName>
    <definedName name="BExGWABG5VT5XO1A196RK61AXA8C" hidden="1">#REF!</definedName>
    <definedName name="BExGWEO0JDG84NYLEAV5NSOAGMJZ" localSheetId="0" hidden="1">#REF!</definedName>
    <definedName name="BExGWEO0JDG84NYLEAV5NSOAGMJZ" hidden="1">#REF!</definedName>
    <definedName name="BExGWLEOC70Z8QAJTPT2PDHTNM4L" localSheetId="0" hidden="1">#REF!</definedName>
    <definedName name="BExGWLEOC70Z8QAJTPT2PDHTNM4L" hidden="1">#REF!</definedName>
    <definedName name="BExGWNCXLCRTLBVMTXYJ5PHQI6SS" localSheetId="0" hidden="1">#REF!</definedName>
    <definedName name="BExGWNCXLCRTLBVMTXYJ5PHQI6SS" hidden="1">#REF!</definedName>
    <definedName name="BExGX4L8N6ERT0Q4EVVNA97EGD80" localSheetId="0" hidden="1">#REF!</definedName>
    <definedName name="BExGX4L8N6ERT0Q4EVVNA97EGD80" hidden="1">#REF!</definedName>
    <definedName name="BExGX5MWTL78XM0QCP4NT564ML39" localSheetId="0" hidden="1">#REF!</definedName>
    <definedName name="BExGX5MWTL78XM0QCP4NT564ML39" hidden="1">#REF!</definedName>
    <definedName name="BExGX6U988MCFIGDA1282F92U9AA" localSheetId="0" hidden="1">#REF!</definedName>
    <definedName name="BExGX6U988MCFIGDA1282F92U9AA" hidden="1">#REF!</definedName>
    <definedName name="BExGX7FTB1CKAT5HUW6H531FIY6I" localSheetId="0" hidden="1">#REF!</definedName>
    <definedName name="BExGX7FTB1CKAT5HUW6H531FIY6I" hidden="1">#REF!</definedName>
    <definedName name="BExGX9DVACJQIZ4GH6YAD2A7F70O" localSheetId="0" hidden="1">#REF!</definedName>
    <definedName name="BExGX9DVACJQIZ4GH6YAD2A7F70O" hidden="1">#REF!</definedName>
    <definedName name="BExGXCZBQISQ3IMF6DJH1OXNAQP8" localSheetId="0" hidden="1">#REF!</definedName>
    <definedName name="BExGXCZBQISQ3IMF6DJH1OXNAQP8" hidden="1">#REF!</definedName>
    <definedName name="BExGXDVP2S2Y8Z8Q43I78RCIK3DD" localSheetId="0" hidden="1">#REF!</definedName>
    <definedName name="BExGXDVP2S2Y8Z8Q43I78RCIK3DD" hidden="1">#REF!</definedName>
    <definedName name="BExGXJ9W5JU7TT9S0BKL5Y6VVB39" localSheetId="0" hidden="1">#REF!</definedName>
    <definedName name="BExGXJ9W5JU7TT9S0BKL5Y6VVB39" hidden="1">#REF!</definedName>
    <definedName name="BExGXWB73RJ4BASBQTQ8EY0EC1EB" localSheetId="0" hidden="1">#REF!</definedName>
    <definedName name="BExGXWB73RJ4BASBQTQ8EY0EC1EB" hidden="1">#REF!</definedName>
    <definedName name="BExGXZ0ABB43C7SMRKZHWOSU9EQX" localSheetId="0" hidden="1">#REF!</definedName>
    <definedName name="BExGXZ0ABB43C7SMRKZHWOSU9EQX" hidden="1">#REF!</definedName>
    <definedName name="BExGY6SU3SYVCJ3AG2ITY59SAZ5A" localSheetId="0" hidden="1">#REF!</definedName>
    <definedName name="BExGY6SU3SYVCJ3AG2ITY59SAZ5A" hidden="1">#REF!</definedName>
    <definedName name="BExGY6YA4P5KMY2VHT0DYK3YTFAX" localSheetId="0" hidden="1">#REF!</definedName>
    <definedName name="BExGY6YA4P5KMY2VHT0DYK3YTFAX" hidden="1">#REF!</definedName>
    <definedName name="BExGY8G88PVVRYHPHRPJZFSX6HSC" localSheetId="0" hidden="1">#REF!</definedName>
    <definedName name="BExGY8G88PVVRYHPHRPJZFSX6HSC" hidden="1">#REF!</definedName>
    <definedName name="BExGYC718HTZ80PNKYPVIYGRJVF6" localSheetId="0" hidden="1">#REF!</definedName>
    <definedName name="BExGYC718HTZ80PNKYPVIYGRJVF6" hidden="1">#REF!</definedName>
    <definedName name="BExGYCNATXZY2FID93B17YWIPPRD" localSheetId="0" hidden="1">#REF!</definedName>
    <definedName name="BExGYCNATXZY2FID93B17YWIPPRD" hidden="1">#REF!</definedName>
    <definedName name="BExGYGJJJ3BBCQAOA51WHP01HN73" localSheetId="0" hidden="1">#REF!</definedName>
    <definedName name="BExGYGJJJ3BBCQAOA51WHP01HN73" hidden="1">#REF!</definedName>
    <definedName name="BExGYOS6TV2C72PLRFU8RP1I58GY" localSheetId="0" hidden="1">#REF!</definedName>
    <definedName name="BExGYOS6TV2C72PLRFU8RP1I58GY" hidden="1">#REF!</definedName>
    <definedName name="BExGYXBM828PX0KPDVAZBWDL6MJZ" localSheetId="0" hidden="1">#REF!</definedName>
    <definedName name="BExGYXBM828PX0KPDVAZBWDL6MJZ" hidden="1">#REF!</definedName>
    <definedName name="BExGZJ78ZWZCVHZ3BKEKFJZ6MAEO" localSheetId="0" hidden="1">#REF!</definedName>
    <definedName name="BExGZJ78ZWZCVHZ3BKEKFJZ6MAEO" hidden="1">#REF!</definedName>
    <definedName name="BExGZOLH2QV73J3M9IWDDPA62TP4" localSheetId="0" hidden="1">#REF!</definedName>
    <definedName name="BExGZOLH2QV73J3M9IWDDPA62TP4" hidden="1">#REF!</definedName>
    <definedName name="BExGZP1PWGFKVVVN4YDIS22DZPCR" localSheetId="0" hidden="1">#REF!</definedName>
    <definedName name="BExGZP1PWGFKVVVN4YDIS22DZPCR" hidden="1">#REF!</definedName>
    <definedName name="BExGZQUHCPM6G5U9OM8JU339JAG6" localSheetId="0" hidden="1">#REF!</definedName>
    <definedName name="BExGZQUHCPM6G5U9OM8JU339JAG6" hidden="1">#REF!</definedName>
    <definedName name="BExH00FQKX09BD5WU4DB5KPXAUYA" localSheetId="0" hidden="1">#REF!</definedName>
    <definedName name="BExH00FQKX09BD5WU4DB5KPXAUYA" hidden="1">#REF!</definedName>
    <definedName name="BExH00L21GZX5YJJGVMOAWBERLP5" localSheetId="0" hidden="1">#REF!</definedName>
    <definedName name="BExH00L21GZX5YJJGVMOAWBERLP5" hidden="1">#REF!</definedName>
    <definedName name="BExH02ZD6VAY1KQLAQYBBI6WWIZB" localSheetId="0" hidden="1">#REF!</definedName>
    <definedName name="BExH02ZD6VAY1KQLAQYBBI6WWIZB" hidden="1">#REF!</definedName>
    <definedName name="BExH08Z6LQCGGSGSAILMHX4X7JMD" localSheetId="0" hidden="1">#REF!</definedName>
    <definedName name="BExH08Z6LQCGGSGSAILMHX4X7JMD" hidden="1">#REF!</definedName>
    <definedName name="BExH0KT9Z8HEVRRQRGQ8YHXRLIJA" localSheetId="0" hidden="1">#REF!</definedName>
    <definedName name="BExH0KT9Z8HEVRRQRGQ8YHXRLIJA" hidden="1">#REF!</definedName>
    <definedName name="BExH0M0FDN12YBOCKL3XL2Z7T7Y8" localSheetId="0" hidden="1">#REF!</definedName>
    <definedName name="BExH0M0FDN12YBOCKL3XL2Z7T7Y8" hidden="1">#REF!</definedName>
    <definedName name="BExH0O9G06YPZ5TN9RYT326I1CP2" localSheetId="0" hidden="1">#REF!</definedName>
    <definedName name="BExH0O9G06YPZ5TN9RYT326I1CP2" hidden="1">#REF!</definedName>
    <definedName name="BExH0PGM6RG0F3AAGULBIGOH91C2" localSheetId="0" hidden="1">#REF!</definedName>
    <definedName name="BExH0PGM6RG0F3AAGULBIGOH91C2" hidden="1">#REF!</definedName>
    <definedName name="BExH0QIB3F0YZLM5XYHBCU5F0OVR" localSheetId="0" hidden="1">#REF!</definedName>
    <definedName name="BExH0QIB3F0YZLM5XYHBCU5F0OVR" hidden="1">#REF!</definedName>
    <definedName name="BExH0RK5LJAAP7O67ZFB4RG6WPPL" localSheetId="0" hidden="1">#REF!</definedName>
    <definedName name="BExH0RK5LJAAP7O67ZFB4RG6WPPL" hidden="1">#REF!</definedName>
    <definedName name="BExH0WNJAKTJRCKMTX8O4KNMIIJM" localSheetId="0" hidden="1">#REF!</definedName>
    <definedName name="BExH0WNJAKTJRCKMTX8O4KNMIIJM" hidden="1">#REF!</definedName>
    <definedName name="BExH12Y4WX542WI3ZEM15AK4UM9J" localSheetId="0" hidden="1">#REF!</definedName>
    <definedName name="BExH12Y4WX542WI3ZEM15AK4UM9J" hidden="1">#REF!</definedName>
    <definedName name="BExH18CCU7B8JWO8AWGEQRLWZG6J" localSheetId="0" hidden="1">#REF!</definedName>
    <definedName name="BExH18CCU7B8JWO8AWGEQRLWZG6J" hidden="1">#REF!</definedName>
    <definedName name="BExH1BN2H92IQKKP5IREFSS9FBF2" localSheetId="0" hidden="1">#REF!</definedName>
    <definedName name="BExH1BN2H92IQKKP5IREFSS9FBF2" hidden="1">#REF!</definedName>
    <definedName name="BExH1FDTQXR9QQ31WDB7OPXU7MPT" localSheetId="0" hidden="1">#REF!</definedName>
    <definedName name="BExH1FDTQXR9QQ31WDB7OPXU7MPT" hidden="1">#REF!</definedName>
    <definedName name="BExH1FOMEUIJNIDJAUY0ZQFBJSY9" localSheetId="0" hidden="1">#REF!</definedName>
    <definedName name="BExH1FOMEUIJNIDJAUY0ZQFBJSY9" hidden="1">#REF!</definedName>
    <definedName name="BExH1GA6TT290OTIZ8C3N610CYZ1" localSheetId="0" hidden="1">#REF!</definedName>
    <definedName name="BExH1GA6TT290OTIZ8C3N610CYZ1" hidden="1">#REF!</definedName>
    <definedName name="BExH1I8E3HJSZLFRZZ1ZKX7TBJEP" localSheetId="0" hidden="1">#REF!</definedName>
    <definedName name="BExH1I8E3HJSZLFRZZ1ZKX7TBJEP" hidden="1">#REF!</definedName>
    <definedName name="BExH1JFFHEBFX9BWJMNIA3N66R3Z" localSheetId="0" hidden="1">#REF!</definedName>
    <definedName name="BExH1JFFHEBFX9BWJMNIA3N66R3Z" hidden="1">#REF!</definedName>
    <definedName name="BExH1XYRKX51T571O1SRBP9J1D98" localSheetId="0" hidden="1">#REF!</definedName>
    <definedName name="BExH1XYRKX51T571O1SRBP9J1D98" hidden="1">#REF!</definedName>
    <definedName name="BExH1Z0GIUSVTF2H1G1I3PDGBNK2" localSheetId="0" hidden="1">#REF!</definedName>
    <definedName name="BExH1Z0GIUSVTF2H1G1I3PDGBNK2" hidden="1">#REF!</definedName>
    <definedName name="BExH225UTM6S9FW4MUDZS7F1PQSH" localSheetId="0" hidden="1">#REF!</definedName>
    <definedName name="BExH225UTM6S9FW4MUDZS7F1PQSH" hidden="1">#REF!</definedName>
    <definedName name="BExH23271RF7AYZ542KHQTH68GQ7" localSheetId="0" hidden="1">#REF!</definedName>
    <definedName name="BExH23271RF7AYZ542KHQTH68GQ7" hidden="1">#REF!</definedName>
    <definedName name="BExH2DP58R7D1BGUFBM2FHESVRF0" localSheetId="0" hidden="1">#REF!</definedName>
    <definedName name="BExH2DP58R7D1BGUFBM2FHESVRF0" hidden="1">#REF!</definedName>
    <definedName name="BExH2GJQR4JALNB314RY0LDI49VH" localSheetId="0" hidden="1">#REF!</definedName>
    <definedName name="BExH2GJQR4JALNB314RY0LDI49VH" hidden="1">#REF!</definedName>
    <definedName name="BExH2JZR49T7644JFVE7B3N7RZM9" localSheetId="0" hidden="1">#REF!</definedName>
    <definedName name="BExH2JZR49T7644JFVE7B3N7RZM9" hidden="1">#REF!</definedName>
    <definedName name="BExH2QVWL3AXHSB9EK2GQRD0DBRH" localSheetId="0" hidden="1">#REF!</definedName>
    <definedName name="BExH2QVWL3AXHSB9EK2GQRD0DBRH" hidden="1">#REF!</definedName>
    <definedName name="BExH2WKXV8X5S2GSBBTWGI0NLNAH" localSheetId="0" hidden="1">#REF!</definedName>
    <definedName name="BExH2WKXV8X5S2GSBBTWGI0NLNAH" hidden="1">#REF!</definedName>
    <definedName name="BExH2XS1UFYFGU0S0EBXX90W2WE8" localSheetId="0" hidden="1">#REF!</definedName>
    <definedName name="BExH2XS1UFYFGU0S0EBXX90W2WE8" hidden="1">#REF!</definedName>
    <definedName name="BExH2XS1X04DMUN544K5RU4XPDCI" localSheetId="0" hidden="1">#REF!</definedName>
    <definedName name="BExH2XS1X04DMUN544K5RU4XPDCI" hidden="1">#REF!</definedName>
    <definedName name="BExH2XS2TND9SB0GC295R4FP6K5Y" localSheetId="0" hidden="1">#REF!</definedName>
    <definedName name="BExH2XS2TND9SB0GC295R4FP6K5Y" hidden="1">#REF!</definedName>
    <definedName name="BExH2ZA0SZ4SSITL50NA8LZ3OEX6" localSheetId="0" hidden="1">#REF!</definedName>
    <definedName name="BExH2ZA0SZ4SSITL50NA8LZ3OEX6" hidden="1">#REF!</definedName>
    <definedName name="BExH31Z3JNVJPESWKXHILGXZHP2M" localSheetId="0" hidden="1">#REF!</definedName>
    <definedName name="BExH31Z3JNVJPESWKXHILGXZHP2M" hidden="1">#REF!</definedName>
    <definedName name="BExH3E9HZ3QJCDZW7WI7YACFQCHE" localSheetId="0" hidden="1">#REF!</definedName>
    <definedName name="BExH3E9HZ3QJCDZW7WI7YACFQCHE" hidden="1">#REF!</definedName>
    <definedName name="BExH3IRB6764RQ5HBYRLH6XCT29X" localSheetId="0" hidden="1">#REF!</definedName>
    <definedName name="BExH3IRB6764RQ5HBYRLH6XCT29X" hidden="1">#REF!</definedName>
    <definedName name="BExIG2U8V6RSB47SXLCQG3Q68YRO" localSheetId="0" hidden="1">#REF!</definedName>
    <definedName name="BExIG2U8V6RSB47SXLCQG3Q68YRO" hidden="1">#REF!</definedName>
    <definedName name="BExIGJBO8R13LV7CZ7C1YCP974NN" localSheetId="0" hidden="1">#REF!</definedName>
    <definedName name="BExIGJBO8R13LV7CZ7C1YCP974NN" hidden="1">#REF!</definedName>
    <definedName name="BExIGWT86FPOEYTI8GXCGU5Y3KGK" localSheetId="0" hidden="1">#REF!</definedName>
    <definedName name="BExIGWT86FPOEYTI8GXCGU5Y3KGK" hidden="1">#REF!</definedName>
    <definedName name="BExIHBHXA7E7VUTBVHXXXCH3A5CL" localSheetId="0" hidden="1">#REF!</definedName>
    <definedName name="BExIHBHXA7E7VUTBVHXXXCH3A5CL" hidden="1">#REF!</definedName>
    <definedName name="BExIHBSOGRSH1GKS6GKBRAJ7GXFQ" localSheetId="0" hidden="1">#REF!</definedName>
    <definedName name="BExIHBSOGRSH1GKS6GKBRAJ7GXFQ" hidden="1">#REF!</definedName>
    <definedName name="BExIHDFY73YM0AHAR2Z5OJTFKSL2" localSheetId="0" hidden="1">#REF!</definedName>
    <definedName name="BExIHDFY73YM0AHAR2Z5OJTFKSL2" hidden="1">#REF!</definedName>
    <definedName name="BExIHPQCQTGEW8QOJVIQ4VX0P6DX" localSheetId="0" hidden="1">#REF!</definedName>
    <definedName name="BExIHPQCQTGEW8QOJVIQ4VX0P6DX" hidden="1">#REF!</definedName>
    <definedName name="BExII1KN91Q7DLW0UB7W2TJ5ACT9" localSheetId="0" hidden="1">#REF!</definedName>
    <definedName name="BExII1KN91Q7DLW0UB7W2TJ5ACT9" hidden="1">#REF!</definedName>
    <definedName name="BExII50LI8I0CDOOZEMIVHVA2V95" localSheetId="0" hidden="1">#REF!</definedName>
    <definedName name="BExII50LI8I0CDOOZEMIVHVA2V95" hidden="1">#REF!</definedName>
    <definedName name="BExIINQWABWRGYDT02DOJQ5L7BQF" localSheetId="0" hidden="1">#REF!</definedName>
    <definedName name="BExIINQWABWRGYDT02DOJQ5L7BQF" hidden="1">#REF!</definedName>
    <definedName name="BExIIXMY38TQD12CVV4S57L3I809" localSheetId="0" hidden="1">#REF!</definedName>
    <definedName name="BExIIXMY38TQD12CVV4S57L3I809" hidden="1">#REF!</definedName>
    <definedName name="BExIIY37NEVU2LGS1JE4VR9AN6W4" localSheetId="0" hidden="1">#REF!</definedName>
    <definedName name="BExIIY37NEVU2LGS1JE4VR9AN6W4" hidden="1">#REF!</definedName>
    <definedName name="BExIIYJAGXR8TPZ1KCYM7EGJ79UW" localSheetId="0" hidden="1">#REF!</definedName>
    <definedName name="BExIIYJAGXR8TPZ1KCYM7EGJ79UW" hidden="1">#REF!</definedName>
    <definedName name="BExIJ3160YCWGAVEU0208ZGXXG3P" localSheetId="0" hidden="1">#REF!</definedName>
    <definedName name="BExIJ3160YCWGAVEU0208ZGXXG3P" hidden="1">#REF!</definedName>
    <definedName name="BExIJFGZJ5ED9D6KAY4PGQYLELAX" localSheetId="0" hidden="1">#REF!</definedName>
    <definedName name="BExIJFGZJ5ED9D6KAY4PGQYLELAX" hidden="1">#REF!</definedName>
    <definedName name="BExIJQK80ZEKSTV62E59AYJYUNLI" localSheetId="0" hidden="1">#REF!</definedName>
    <definedName name="BExIJQK80ZEKSTV62E59AYJYUNLI" hidden="1">#REF!</definedName>
    <definedName name="BExIJRLX3M0YQLU1D5Y9V7HM5QNM" localSheetId="0" hidden="1">#REF!</definedName>
    <definedName name="BExIJRLX3M0YQLU1D5Y9V7HM5QNM" hidden="1">#REF!</definedName>
    <definedName name="BExIJV22J0QA7286KNPMHO1ZUCB3" localSheetId="0" hidden="1">#REF!</definedName>
    <definedName name="BExIJV22J0QA7286KNPMHO1ZUCB3" hidden="1">#REF!</definedName>
    <definedName name="BExIJVI6OC7B6ZE9V4PAOYZXKNER" localSheetId="0" hidden="1">#REF!</definedName>
    <definedName name="BExIJVI6OC7B6ZE9V4PAOYZXKNER" hidden="1">#REF!</definedName>
    <definedName name="BExIJWK0NGTGQ4X7D5VIVXD14JHI" localSheetId="0" hidden="1">#REF!</definedName>
    <definedName name="BExIJWK0NGTGQ4X7D5VIVXD14JHI" hidden="1">#REF!</definedName>
    <definedName name="BExIJWPCIYINEJUTXU74VK7WG031" localSheetId="0" hidden="1">#REF!</definedName>
    <definedName name="BExIJWPCIYINEJUTXU74VK7WG031" hidden="1">#REF!</definedName>
    <definedName name="BExIKHTXPZR5A8OHB6HDP6QWDHAD" localSheetId="0" hidden="1">#REF!</definedName>
    <definedName name="BExIKHTXPZR5A8OHB6HDP6QWDHAD" hidden="1">#REF!</definedName>
    <definedName name="BExIKMMJOETSAXJYY1SIKM58LMA2" localSheetId="0" hidden="1">#REF!</definedName>
    <definedName name="BExIKMMJOETSAXJYY1SIKM58LMA2" hidden="1">#REF!</definedName>
    <definedName name="BExIKRF6AQ6VOO9KCIWSM6FY8M7D" localSheetId="0" hidden="1">#REF!</definedName>
    <definedName name="BExIKRF6AQ6VOO9KCIWSM6FY8M7D" hidden="1">#REF!</definedName>
    <definedName name="BExIKTYZESFT3LC0ASFMFKSE0D1X" localSheetId="0" hidden="1">#REF!</definedName>
    <definedName name="BExIKTYZESFT3LC0ASFMFKSE0D1X" hidden="1">#REF!</definedName>
    <definedName name="BExIKXVA6M8K0PTRYAGXS666L335" localSheetId="0" hidden="1">#REF!</definedName>
    <definedName name="BExIKXVA6M8K0PTRYAGXS666L335" hidden="1">#REF!</definedName>
    <definedName name="BExIL0PMZ2SXK9R6MLP43KBU1J2P" localSheetId="0" hidden="1">#REF!</definedName>
    <definedName name="BExIL0PMZ2SXK9R6MLP43KBU1J2P" hidden="1">#REF!</definedName>
    <definedName name="BExIL1WSMNNQQK98YHWHV5HVONIZ" localSheetId="0" hidden="1">#REF!</definedName>
    <definedName name="BExIL1WSMNNQQK98YHWHV5HVONIZ" hidden="1">#REF!</definedName>
    <definedName name="BExILAAXRTRAD18K74M6MGUEEPUM" localSheetId="0" hidden="1">#REF!</definedName>
    <definedName name="BExILAAXRTRAD18K74M6MGUEEPUM" hidden="1">#REF!</definedName>
    <definedName name="BExILG5F338C0FFLMVOKMKF8X5ZP" localSheetId="0" hidden="1">#REF!</definedName>
    <definedName name="BExILG5F338C0FFLMVOKMKF8X5ZP" hidden="1">#REF!</definedName>
    <definedName name="BExILGQTQM0HOD0BJI90YO7GOIN3" localSheetId="0" hidden="1">#REF!</definedName>
    <definedName name="BExILGQTQM0HOD0BJI90YO7GOIN3" hidden="1">#REF!</definedName>
    <definedName name="BExILPL7P2BNCD7MYCGTQ9F0R5JX" localSheetId="0" hidden="1">#REF!</definedName>
    <definedName name="BExILPL7P2BNCD7MYCGTQ9F0R5JX" hidden="1">#REF!</definedName>
    <definedName name="BExILVVS4B1B4G7IO0LPUDWY9K8W" localSheetId="0" hidden="1">#REF!</definedName>
    <definedName name="BExILVVS4B1B4G7IO0LPUDWY9K8W" hidden="1">#REF!</definedName>
    <definedName name="BExIM9DBUB7ZGF4B20FVUO9QGOX2" localSheetId="0" hidden="1">#REF!</definedName>
    <definedName name="BExIM9DBUB7ZGF4B20FVUO9QGOX2" hidden="1">#REF!</definedName>
    <definedName name="BExIMCTBZ4WAESGCDWJ64SB4F0L1" localSheetId="0" hidden="1">#REF!</definedName>
    <definedName name="BExIMCTBZ4WAESGCDWJ64SB4F0L1" hidden="1">#REF!</definedName>
    <definedName name="BExIMGK9Z94TFPWWZFMD10HV0IF6" localSheetId="0" hidden="1">#REF!</definedName>
    <definedName name="BExIMGK9Z94TFPWWZFMD10HV0IF6" hidden="1">#REF!</definedName>
    <definedName name="BExIMPEGKG18TELVC33T4OQTNBWC" localSheetId="0" hidden="1">#REF!</definedName>
    <definedName name="BExIMPEGKG18TELVC33T4OQTNBWC" hidden="1">#REF!</definedName>
    <definedName name="BExIN4OR435DL1US13JQPOQK8GD5" localSheetId="0" hidden="1">#REF!</definedName>
    <definedName name="BExIN4OR435DL1US13JQPOQK8GD5" hidden="1">#REF!</definedName>
    <definedName name="BExINI6A7H3KSFRFA6UBBDPKW37F" localSheetId="0" hidden="1">#REF!</definedName>
    <definedName name="BExINI6A7H3KSFRFA6UBBDPKW37F" hidden="1">#REF!</definedName>
    <definedName name="BExINIMK8XC3JOBT2EXYFHHH52H0" localSheetId="0" hidden="1">#REF!</definedName>
    <definedName name="BExINIMK8XC3JOBT2EXYFHHH52H0" hidden="1">#REF!</definedName>
    <definedName name="BExINLX401ZKEGWU168DS4JUM2J6" localSheetId="0" hidden="1">#REF!</definedName>
    <definedName name="BExINLX401ZKEGWU168DS4JUM2J6" hidden="1">#REF!</definedName>
    <definedName name="BExINMYYJO1FTV1CZF6O5XCFAMQX" localSheetId="0" hidden="1">#REF!</definedName>
    <definedName name="BExINMYYJO1FTV1CZF6O5XCFAMQX" hidden="1">#REF!</definedName>
    <definedName name="BExINP2H4KI05FRFV5PKZFE00HKO" localSheetId="0" hidden="1">#REF!</definedName>
    <definedName name="BExINP2H4KI05FRFV5PKZFE00HKO" hidden="1">#REF!</definedName>
    <definedName name="BExINPTCEJ9RPDEBJEJH80NATGUQ" localSheetId="0" hidden="1">#REF!</definedName>
    <definedName name="BExINPTCEJ9RPDEBJEJH80NATGUQ" hidden="1">#REF!</definedName>
    <definedName name="BExINWEQMNJ70A6JRXC2LACBX1GX" localSheetId="0" hidden="1">#REF!</definedName>
    <definedName name="BExINWEQMNJ70A6JRXC2LACBX1GX" hidden="1">#REF!</definedName>
    <definedName name="BExINZELVWYGU876QUUZCIMXPBQC" localSheetId="0" hidden="1">#REF!</definedName>
    <definedName name="BExINZELVWYGU876QUUZCIMXPBQC" hidden="1">#REF!</definedName>
    <definedName name="BExIO9QZ59ZHRA8SX6QICH2AY8A2" localSheetId="0" hidden="1">#REF!</definedName>
    <definedName name="BExIO9QZ59ZHRA8SX6QICH2AY8A2" hidden="1">#REF!</definedName>
    <definedName name="BExIOAHV525SMMGFDJFE7456JPBD" localSheetId="0" hidden="1">#REF!</definedName>
    <definedName name="BExIOAHV525SMMGFDJFE7456JPBD" hidden="1">#REF!</definedName>
    <definedName name="BExIOCQUQHKUU1KONGSDOLQTQEIC" localSheetId="0" hidden="1">#REF!</definedName>
    <definedName name="BExIOCQUQHKUU1KONGSDOLQTQEIC" hidden="1">#REF!</definedName>
    <definedName name="BExIOFAGCDQQKALMX3V0KU94KUQO" localSheetId="0" hidden="1">#REF!</definedName>
    <definedName name="BExIOFAGCDQQKALMX3V0KU94KUQO" hidden="1">#REF!</definedName>
    <definedName name="BExIOFL8Y5O61VLKTB4H20IJNWS1" localSheetId="0" hidden="1">#REF!</definedName>
    <definedName name="BExIOFL8Y5O61VLKTB4H20IJNWS1" hidden="1">#REF!</definedName>
    <definedName name="BExIOMBXRW5NS4ZPYX9G5QREZ5J6" localSheetId="0" hidden="1">#REF!</definedName>
    <definedName name="BExIOMBXRW5NS4ZPYX9G5QREZ5J6" hidden="1">#REF!</definedName>
    <definedName name="BExIORA3GK78T7C7SNBJJUONJ0LS" localSheetId="0" hidden="1">#REF!</definedName>
    <definedName name="BExIORA3GK78T7C7SNBJJUONJ0LS" hidden="1">#REF!</definedName>
    <definedName name="BExIORFDXP4AVIEBLSTZ8ETSXMNM" localSheetId="0" hidden="1">#REF!</definedName>
    <definedName name="BExIORFDXP4AVIEBLSTZ8ETSXMNM" hidden="1">#REF!</definedName>
    <definedName name="BExIOTZ5EFZ2NASVQ05RH15HRSW6" localSheetId="0" hidden="1">#REF!</definedName>
    <definedName name="BExIOTZ5EFZ2NASVQ05RH15HRSW6" hidden="1">#REF!</definedName>
    <definedName name="BExIP8YNN6UUE1GZ223SWH7DLGKO" localSheetId="0" hidden="1">#REF!</definedName>
    <definedName name="BExIP8YNN6UUE1GZ223SWH7DLGKO" hidden="1">#REF!</definedName>
    <definedName name="BExIPAB4AOL592OJCC1CFAXTLF1A" localSheetId="0" hidden="1">#REF!</definedName>
    <definedName name="BExIPAB4AOL592OJCC1CFAXTLF1A" hidden="1">#REF!</definedName>
    <definedName name="BExIPB25DKX4S2ZCKQN7KWSC3JBF" localSheetId="0" hidden="1">#REF!</definedName>
    <definedName name="BExIPB25DKX4S2ZCKQN7KWSC3JBF" hidden="1">#REF!</definedName>
    <definedName name="BExIPCUX4I4S2N50TLMMLALYLH9S" localSheetId="0" hidden="1">#REF!</definedName>
    <definedName name="BExIPCUX4I4S2N50TLMMLALYLH9S" hidden="1">#REF!</definedName>
    <definedName name="BExIPDLT8JYAMGE5HTN4D1YHZF3V" localSheetId="0" hidden="1">#REF!</definedName>
    <definedName name="BExIPDLT8JYAMGE5HTN4D1YHZF3V" hidden="1">#REF!</definedName>
    <definedName name="BExIPG040Q08EWIWL6CAVR3GRI43" localSheetId="0" hidden="1">#REF!</definedName>
    <definedName name="BExIPG040Q08EWIWL6CAVR3GRI43" hidden="1">#REF!</definedName>
    <definedName name="BExIPKNFUDPDKOSH5GHDVNA8D66S" localSheetId="0" hidden="1">#REF!</definedName>
    <definedName name="BExIPKNFUDPDKOSH5GHDVNA8D66S" hidden="1">#REF!</definedName>
    <definedName name="BExIPVL5VEVK9Q7AYB7EC2VZWBEZ" localSheetId="0" hidden="1">#REF!</definedName>
    <definedName name="BExIPVL5VEVK9Q7AYB7EC2VZWBEZ" hidden="1">#REF!</definedName>
    <definedName name="BExIQ1VS9A2FHVD9TUHKG9K8EVVP" localSheetId="0" hidden="1">#REF!</definedName>
    <definedName name="BExIQ1VS9A2FHVD9TUHKG9K8EVVP" hidden="1">#REF!</definedName>
    <definedName name="BExIQ3J19L30PSQ2CXNT6IHW0I7V" localSheetId="0" hidden="1">#REF!</definedName>
    <definedName name="BExIQ3J19L30PSQ2CXNT6IHW0I7V" hidden="1">#REF!</definedName>
    <definedName name="BExIQ3OJ7M04XCY276IO0LJA5XUK" localSheetId="0" hidden="1">#REF!</definedName>
    <definedName name="BExIQ3OJ7M04XCY276IO0LJA5XUK" hidden="1">#REF!</definedName>
    <definedName name="BExIQ5S19ITB0NDRUN4XV7B905ED" localSheetId="0" hidden="1">#REF!</definedName>
    <definedName name="BExIQ5S19ITB0NDRUN4XV7B905ED" hidden="1">#REF!</definedName>
    <definedName name="BExIQ810MMN2UN0EQ9CRQAFWA19X" localSheetId="0" hidden="1">#REF!</definedName>
    <definedName name="BExIQ810MMN2UN0EQ9CRQAFWA19X" hidden="1">#REF!</definedName>
    <definedName name="BExIQ9TMQT2EIXSVQW7GVSOAW2VJ" localSheetId="0" hidden="1">#REF!</definedName>
    <definedName name="BExIQ9TMQT2EIXSVQW7GVSOAW2VJ" hidden="1">#REF!</definedName>
    <definedName name="BExIQBMDE1L6J4H27K1FMSHQKDSE" localSheetId="0" hidden="1">#REF!</definedName>
    <definedName name="BExIQBMDE1L6J4H27K1FMSHQKDSE" hidden="1">#REF!</definedName>
    <definedName name="BExIQE65LVXUOF3UZFO7SDHFJH22" localSheetId="0" hidden="1">#REF!</definedName>
    <definedName name="BExIQE65LVXUOF3UZFO7SDHFJH22" hidden="1">#REF!</definedName>
    <definedName name="BExIQG9OO2KKBOWTMD1OXY36TEGA" localSheetId="0" hidden="1">#REF!</definedName>
    <definedName name="BExIQG9OO2KKBOWTMD1OXY36TEGA" hidden="1">#REF!</definedName>
    <definedName name="BExIQHWZ65ALA9VAFCJEGIL1145G" localSheetId="0" hidden="1">#REF!</definedName>
    <definedName name="BExIQHWZ65ALA9VAFCJEGIL1145G" hidden="1">#REF!</definedName>
    <definedName name="BExIQX1XBB31HZTYEEVOBSE3C5A6" localSheetId="0" hidden="1">#REF!</definedName>
    <definedName name="BExIQX1XBB31HZTYEEVOBSE3C5A6" hidden="1">#REF!</definedName>
    <definedName name="BExIR2ALYRP9FW99DK2084J7IIDC" localSheetId="0" hidden="1">#REF!</definedName>
    <definedName name="BExIR2ALYRP9FW99DK2084J7IIDC" hidden="1">#REF!</definedName>
    <definedName name="BExIR8FQETPTQYW37DBVDWG3J4JW" localSheetId="0" hidden="1">#REF!</definedName>
    <definedName name="BExIR8FQETPTQYW37DBVDWG3J4JW" hidden="1">#REF!</definedName>
    <definedName name="BExIRHKWQB1PP4ZLB0C3AVUBAFMD" localSheetId="0" hidden="1">#REF!</definedName>
    <definedName name="BExIRHKWQB1PP4ZLB0C3AVUBAFMD" hidden="1">#REF!</definedName>
    <definedName name="BExIRJTRJPQR3OTAGAV7JTA4VMPS" localSheetId="0" hidden="1">#REF!</definedName>
    <definedName name="BExIRJTRJPQR3OTAGAV7JTA4VMPS" hidden="1">#REF!</definedName>
    <definedName name="BExIROH27RJOG6VI7ZHR0RZGAZZ4" localSheetId="0" hidden="1">#REF!</definedName>
    <definedName name="BExIROH27RJOG6VI7ZHR0RZGAZZ4" hidden="1">#REF!</definedName>
    <definedName name="BExIRRBGTY01OQOI3U5SW59RFDFI" localSheetId="0" hidden="1">#REF!</definedName>
    <definedName name="BExIRRBGTY01OQOI3U5SW59RFDFI" hidden="1">#REF!</definedName>
    <definedName name="BExIS4T0DRF57HYO7OGG72KBOFOI" localSheetId="0" hidden="1">#REF!</definedName>
    <definedName name="BExIS4T0DRF57HYO7OGG72KBOFOI" hidden="1">#REF!</definedName>
    <definedName name="BExIS77BJDDK18PGI9DSEYZPIL7P" localSheetId="0" hidden="1">#REF!</definedName>
    <definedName name="BExIS77BJDDK18PGI9DSEYZPIL7P" hidden="1">#REF!</definedName>
    <definedName name="BExIS8USL1T3Z97CZ30HJ98E2GXQ" localSheetId="0" hidden="1">#REF!</definedName>
    <definedName name="BExIS8USL1T3Z97CZ30HJ98E2GXQ" hidden="1">#REF!</definedName>
    <definedName name="BExISC5B700MZUBFTQ9K4IKTF7HR" localSheetId="0" hidden="1">#REF!</definedName>
    <definedName name="BExISC5B700MZUBFTQ9K4IKTF7HR" hidden="1">#REF!</definedName>
    <definedName name="BExISDHXS49S1H56ENBPRF1NLD5C" localSheetId="0" hidden="1">#REF!</definedName>
    <definedName name="BExISDHXS49S1H56ENBPRF1NLD5C" hidden="1">#REF!</definedName>
    <definedName name="BExISM1JLV54A21A164IURMPGUMU" localSheetId="0" hidden="1">#REF!</definedName>
    <definedName name="BExISM1JLV54A21A164IURMPGUMU" hidden="1">#REF!</definedName>
    <definedName name="BExISRFKJYUZ4AKW44IJF7RF9Y90" localSheetId="0" hidden="1">#REF!</definedName>
    <definedName name="BExISRFKJYUZ4AKW44IJF7RF9Y90" hidden="1">#REF!</definedName>
    <definedName name="BExISSMVV57JAUB6CSGBMBFVNGWK" localSheetId="0" hidden="1">#REF!</definedName>
    <definedName name="BExISSMVV57JAUB6CSGBMBFVNGWK" hidden="1">#REF!</definedName>
    <definedName name="BExIT16AD4HCD0WQCCA72AKLQHK1" localSheetId="0" hidden="1">#REF!</definedName>
    <definedName name="BExIT16AD4HCD0WQCCA72AKLQHK1" hidden="1">#REF!</definedName>
    <definedName name="BExIT1MK8TBAK3SNP36A8FKDQSOK" localSheetId="0" hidden="1">#REF!</definedName>
    <definedName name="BExIT1MK8TBAK3SNP36A8FKDQSOK" hidden="1">#REF!</definedName>
    <definedName name="BExIT9PPVL7XGGIZS7G6QI6L7H9U" localSheetId="0" hidden="1">#REF!</definedName>
    <definedName name="BExIT9PPVL7XGGIZS7G6QI6L7H9U" hidden="1">#REF!</definedName>
    <definedName name="BExITBNYANV2S8KD56GOGCKW393R" localSheetId="0" hidden="1">#REF!</definedName>
    <definedName name="BExITBNYANV2S8KD56GOGCKW393R" hidden="1">#REF!</definedName>
    <definedName name="BExITGB4FVAV0LE88D7JMX7FBYXI" localSheetId="0" hidden="1">#REF!</definedName>
    <definedName name="BExITGB4FVAV0LE88D7JMX7FBYXI" hidden="1">#REF!</definedName>
    <definedName name="BExITI3TQ14K842P38QF0PNWSWNO" localSheetId="0" hidden="1">#REF!</definedName>
    <definedName name="BExITI3TQ14K842P38QF0PNWSWNO" hidden="1">#REF!</definedName>
    <definedName name="BExIU9OGER4TPMETACWUEP1UENK0" localSheetId="0" hidden="1">#REF!</definedName>
    <definedName name="BExIU9OGER4TPMETACWUEP1UENK0" hidden="1">#REF!</definedName>
    <definedName name="BExIUD4OJGH65NFNQ4VMCE3R4J1X" localSheetId="0" hidden="1">#REF!</definedName>
    <definedName name="BExIUD4OJGH65NFNQ4VMCE3R4J1X" hidden="1">#REF!</definedName>
    <definedName name="BExIUQM0XWNNW3MJD26EOVIT7FSU" localSheetId="0" hidden="1">#REF!</definedName>
    <definedName name="BExIUQM0XWNNW3MJD26EOVIT7FSU" hidden="1">#REF!</definedName>
    <definedName name="BExIUTB5OAAXYW0OFMP0PS40SPOB" localSheetId="0" hidden="1">#REF!</definedName>
    <definedName name="BExIUTB5OAAXYW0OFMP0PS40SPOB" hidden="1">#REF!</definedName>
    <definedName name="BExIUUT2MHIOV6R3WHA0DPM1KBKY" localSheetId="0" hidden="1">#REF!</definedName>
    <definedName name="BExIUUT2MHIOV6R3WHA0DPM1KBKY" hidden="1">#REF!</definedName>
    <definedName name="BExIUYPDT1AM6MWGWQS646PIZIWC" localSheetId="0" hidden="1">#REF!</definedName>
    <definedName name="BExIUYPDT1AM6MWGWQS646PIZIWC" hidden="1">#REF!</definedName>
    <definedName name="BExIV0I2O9F8D1UK1SI8AEYR6U0A" localSheetId="0" hidden="1">#REF!</definedName>
    <definedName name="BExIV0I2O9F8D1UK1SI8AEYR6U0A" hidden="1">#REF!</definedName>
    <definedName name="BExIV2LM38XPLRTWT0R44TMQ59E5" localSheetId="0" hidden="1">#REF!</definedName>
    <definedName name="BExIV2LM38XPLRTWT0R44TMQ59E5" hidden="1">#REF!</definedName>
    <definedName name="BExIV3HY4S0YRV1F7XEMF2YHAR2I" localSheetId="0" hidden="1">#REF!</definedName>
    <definedName name="BExIV3HY4S0YRV1F7XEMF2YHAR2I" hidden="1">#REF!</definedName>
    <definedName name="BExIV6HUZFRIFLXW2SICKGTAH1PV" localSheetId="0" hidden="1">#REF!</definedName>
    <definedName name="BExIV6HUZFRIFLXW2SICKGTAH1PV" hidden="1">#REF!</definedName>
    <definedName name="BExIVCXWL6H5LD9DHDIA4F5U9TQL" localSheetId="0" hidden="1">#REF!</definedName>
    <definedName name="BExIVCXWL6H5LD9DHDIA4F5U9TQL" hidden="1">#REF!</definedName>
    <definedName name="BExIVEVYJ7KL8QNR5ZTOSD11I5A6" localSheetId="0" hidden="1">#REF!</definedName>
    <definedName name="BExIVEVYJ7KL8QNR5ZTOSD11I5A6" hidden="1">#REF!</definedName>
    <definedName name="BExIVJ30S9U8MA1TUBRND8DGF96D" localSheetId="0" hidden="1">#REF!</definedName>
    <definedName name="BExIVJ30S9U8MA1TUBRND8DGF96D" hidden="1">#REF!</definedName>
    <definedName name="BExIVMOIPSEWSIHIDDLOXESQ28A0" localSheetId="0" hidden="1">#REF!</definedName>
    <definedName name="BExIVMOIPSEWSIHIDDLOXESQ28A0" hidden="1">#REF!</definedName>
    <definedName name="BExIVNVNJX9BYDLC88NG09YF5XQ6" localSheetId="0" hidden="1">#REF!</definedName>
    <definedName name="BExIVNVNJX9BYDLC88NG09YF5XQ6" hidden="1">#REF!</definedName>
    <definedName name="BExIVQVKLMGSRYT1LFZH0KUIA4OR" localSheetId="0" hidden="1">#REF!</definedName>
    <definedName name="BExIVQVKLMGSRYT1LFZH0KUIA4OR" hidden="1">#REF!</definedName>
    <definedName name="BExIVYTFI35KNR2XSA6N8OJYUTUR" localSheetId="0" hidden="1">#REF!</definedName>
    <definedName name="BExIVYTFI35KNR2XSA6N8OJYUTUR" hidden="1">#REF!</definedName>
    <definedName name="BExIVZF05SNB8DE7VLQOFG9S41HS" localSheetId="0" hidden="1">#REF!</definedName>
    <definedName name="BExIVZF05SNB8DE7VLQOFG9S41HS" hidden="1">#REF!</definedName>
    <definedName name="BExIWB3SY3WRIVIOF988DNNODBOA" localSheetId="0" hidden="1">#REF!</definedName>
    <definedName name="BExIWB3SY3WRIVIOF988DNNODBOA" hidden="1">#REF!</definedName>
    <definedName name="BExIWB99CG0H52LRD6QWPN4L6DV2" localSheetId="0" hidden="1">#REF!</definedName>
    <definedName name="BExIWB99CG0H52LRD6QWPN4L6DV2" hidden="1">#REF!</definedName>
    <definedName name="BExIWG1W7XP9DFYYSZAIOSHM0QLQ" localSheetId="0" hidden="1">#REF!</definedName>
    <definedName name="BExIWG1W7XP9DFYYSZAIOSHM0QLQ" hidden="1">#REF!</definedName>
    <definedName name="BExIWH3KUK94B7833DD4TB0Y6KP9" localSheetId="0" hidden="1">#REF!</definedName>
    <definedName name="BExIWH3KUK94B7833DD4TB0Y6KP9" hidden="1">#REF!</definedName>
    <definedName name="BExIWHZXYAALPLS8CSHZHJ82LBOH" localSheetId="0" hidden="1">#REF!</definedName>
    <definedName name="BExIWHZXYAALPLS8CSHZHJ82LBOH" hidden="1">#REF!</definedName>
    <definedName name="BExIWJY6FHR6KOO0P8U4IZ7VD42D" localSheetId="0" hidden="1">#REF!</definedName>
    <definedName name="BExIWJY6FHR6KOO0P8U4IZ7VD42D" hidden="1">#REF!</definedName>
    <definedName name="BExIWKE9MGIDWORBI43AWTUNYFAN" localSheetId="0" hidden="1">#REF!</definedName>
    <definedName name="BExIWKE9MGIDWORBI43AWTUNYFAN" hidden="1">#REF!</definedName>
    <definedName name="BExIWPHOYLSNGZKVD3RRKOEALEUG" localSheetId="0" hidden="1">#REF!</definedName>
    <definedName name="BExIWPHOYLSNGZKVD3RRKOEALEUG" hidden="1">#REF!</definedName>
    <definedName name="BExIWSHLD1QIZPL5ARLXOJ9Y2CAA" localSheetId="0" hidden="1">#REF!</definedName>
    <definedName name="BExIWSHLD1QIZPL5ARLXOJ9Y2CAA" hidden="1">#REF!</definedName>
    <definedName name="BExIX34PM5DBTRHRQWP6PL6WIX88" localSheetId="0" hidden="1">#REF!</definedName>
    <definedName name="BExIX34PM5DBTRHRQWP6PL6WIX88" hidden="1">#REF!</definedName>
    <definedName name="BExIX5OAP9KSUE5SIZCW9P39Q4WE" localSheetId="0" hidden="1">#REF!</definedName>
    <definedName name="BExIX5OAP9KSUE5SIZCW9P39Q4WE" hidden="1">#REF!</definedName>
    <definedName name="BExIXGRJPVJMUDGSG7IHPXPNO69B" localSheetId="0" hidden="1">#REF!</definedName>
    <definedName name="BExIXGRJPVJMUDGSG7IHPXPNO69B" hidden="1">#REF!</definedName>
    <definedName name="BExIXGWVQ9WOO0NCJLXAU4PJPOPM" localSheetId="0" hidden="1">#REF!</definedName>
    <definedName name="BExIXGWVQ9WOO0NCJLXAU4PJPOPM" hidden="1">#REF!</definedName>
    <definedName name="BExIXLK6SEOTUWQVNLCH4SAKTVGQ" localSheetId="0" hidden="1">#REF!</definedName>
    <definedName name="BExIXLK6SEOTUWQVNLCH4SAKTVGQ" hidden="1">#REF!</definedName>
    <definedName name="BExIXM5R87ZL3FHALWZXYCPHGX3E" localSheetId="0" hidden="1">#REF!</definedName>
    <definedName name="BExIXM5R87ZL3FHALWZXYCPHGX3E" hidden="1">#REF!</definedName>
    <definedName name="BExIXN24YK8MIB3OZ905DHU9CDH1" localSheetId="0" hidden="1">#REF!</definedName>
    <definedName name="BExIXN24YK8MIB3OZ905DHU9CDH1" hidden="1">#REF!</definedName>
    <definedName name="BExIXS036ZCKT2Z8XZKLZ8PFWQGL" localSheetId="0" hidden="1">#REF!</definedName>
    <definedName name="BExIXS036ZCKT2Z8XZKLZ8PFWQGL" hidden="1">#REF!</definedName>
    <definedName name="BExIXY5CF9PFM0P40AZ4U51TMWV0" localSheetId="0" hidden="1">#REF!</definedName>
    <definedName name="BExIXY5CF9PFM0P40AZ4U51TMWV0" hidden="1">#REF!</definedName>
    <definedName name="BExIYEXJBK8JDWIRSVV4RJSKZVV1" localSheetId="0" hidden="1">#REF!</definedName>
    <definedName name="BExIYEXJBK8JDWIRSVV4RJSKZVV1" hidden="1">#REF!</definedName>
    <definedName name="BExIYFJ59KLIPRTGIHX9X07UVGT3" localSheetId="0" hidden="1">#REF!</definedName>
    <definedName name="BExIYFJ59KLIPRTGIHX9X07UVGT3" hidden="1">#REF!</definedName>
    <definedName name="BExIYHH7GZO6BU3DC4GRLH3FD3ZS" localSheetId="0" hidden="1">#REF!</definedName>
    <definedName name="BExIYHH7GZO6BU3DC4GRLH3FD3ZS" hidden="1">#REF!</definedName>
    <definedName name="BExIYHMPBTD67ZNUL9O76FZQHYPT" localSheetId="0" hidden="1">#REF!</definedName>
    <definedName name="BExIYHMPBTD67ZNUL9O76FZQHYPT" hidden="1">#REF!</definedName>
    <definedName name="BExIYI2RH0K4225XO970K2IQ1E79" localSheetId="0" hidden="1">#REF!</definedName>
    <definedName name="BExIYI2RH0K4225XO970K2IQ1E79" hidden="1">#REF!</definedName>
    <definedName name="BExIYMPZ0KS2KOJFQAUQJ77L7701" localSheetId="0" hidden="1">#REF!</definedName>
    <definedName name="BExIYMPZ0KS2KOJFQAUQJ77L7701" hidden="1">#REF!</definedName>
    <definedName name="BExIYP9Q6FV9T0R9G3UDKLS4TTYX" localSheetId="0" hidden="1">#REF!</definedName>
    <definedName name="BExIYP9Q6FV9T0R9G3UDKLS4TTYX" hidden="1">#REF!</definedName>
    <definedName name="BExIYZGLDQ1TN7BIIN4RLDP31GIM" localSheetId="0" hidden="1">#REF!</definedName>
    <definedName name="BExIYZGLDQ1TN7BIIN4RLDP31GIM" hidden="1">#REF!</definedName>
    <definedName name="BExIZ4K0EZJK6PW3L8SVKTJFSWW9" localSheetId="0" hidden="1">#REF!</definedName>
    <definedName name="BExIZ4K0EZJK6PW3L8SVKTJFSWW9" hidden="1">#REF!</definedName>
    <definedName name="BExIZAECOEZGBAO29QMV14E6XDIV" localSheetId="0" hidden="1">#REF!</definedName>
    <definedName name="BExIZAECOEZGBAO29QMV14E6XDIV" hidden="1">#REF!</definedName>
    <definedName name="BExIZHQR3N1546MQS83ZJ8I6SPZ3" localSheetId="0" hidden="1">#REF!</definedName>
    <definedName name="BExIZHQR3N1546MQS83ZJ8I6SPZ3" hidden="1">#REF!</definedName>
    <definedName name="BExIZKVXYD5O2JBU81F2UFJZLLSI" localSheetId="0" hidden="1">#REF!</definedName>
    <definedName name="BExIZKVXYD5O2JBU81F2UFJZLLSI" hidden="1">#REF!</definedName>
    <definedName name="BExIZPZDHC8HGER83WHCZAHOX7LK" localSheetId="0" hidden="1">#REF!</definedName>
    <definedName name="BExIZPZDHC8HGER83WHCZAHOX7LK" hidden="1">#REF!</definedName>
    <definedName name="BExIZQA5XCS39QKXMYR1MH2ZIGPS" localSheetId="0" hidden="1">#REF!</definedName>
    <definedName name="BExIZQA5XCS39QKXMYR1MH2ZIGPS" hidden="1">#REF!</definedName>
    <definedName name="BExIZVDLRUNAL32D9KO9X7Y4PB3O" localSheetId="0" hidden="1">#REF!</definedName>
    <definedName name="BExIZVDLRUNAL32D9KO9X7Y4PB3O" hidden="1">#REF!</definedName>
    <definedName name="BExIZY2PUZ0OF9YKK1B13IW0VS6G" localSheetId="0" hidden="1">#REF!</definedName>
    <definedName name="BExIZY2PUZ0OF9YKK1B13IW0VS6G" hidden="1">#REF!</definedName>
    <definedName name="BExJ08KBRR2XMWW3VZMPSQKXHZUH" localSheetId="0" hidden="1">#REF!</definedName>
    <definedName name="BExJ08KBRR2XMWW3VZMPSQKXHZUH" hidden="1">#REF!</definedName>
    <definedName name="BExJ0DYJWXGE7DA39PYL3WM05U9O" localSheetId="0" hidden="1">#REF!</definedName>
    <definedName name="BExJ0DYJWXGE7DA39PYL3WM05U9O" hidden="1">#REF!</definedName>
    <definedName name="BExJ0JYDEZPM2303TRBXOZ74M7N6" localSheetId="0" hidden="1">#REF!</definedName>
    <definedName name="BExJ0JYDEZPM2303TRBXOZ74M7N6" hidden="1">#REF!</definedName>
    <definedName name="BExJ0MY8SY5J5V50H3UKE78ODTVB" localSheetId="0" hidden="1">#REF!</definedName>
    <definedName name="BExJ0MY8SY5J5V50H3UKE78ODTVB" hidden="1">#REF!</definedName>
    <definedName name="BExJ0YC98G37ML4N8FLP8D95EFRF" localSheetId="0" hidden="1">#REF!</definedName>
    <definedName name="BExJ0YC98G37ML4N8FLP8D95EFRF" hidden="1">#REF!</definedName>
    <definedName name="BExKCDYKAEV45AFXHVHZZ62E5BM3" localSheetId="0" hidden="1">#REF!</definedName>
    <definedName name="BExKCDYKAEV45AFXHVHZZ62E5BM3" hidden="1">#REF!</definedName>
    <definedName name="BExKCYXU0W2VQVDI3N3N37K2598P" localSheetId="0" hidden="1">#REF!</definedName>
    <definedName name="BExKCYXU0W2VQVDI3N3N37K2598P" hidden="1">#REF!</definedName>
    <definedName name="BExKDJX3Z1TS0WFDD9EAO42JHL9G" localSheetId="0" hidden="1">#REF!</definedName>
    <definedName name="BExKDJX3Z1TS0WFDD9EAO42JHL9G" hidden="1">#REF!</definedName>
    <definedName name="BExKDK7WVA5I2WBACAZHAHN35D0I" localSheetId="0" hidden="1">#REF!</definedName>
    <definedName name="BExKDK7WVA5I2WBACAZHAHN35D0I" hidden="1">#REF!</definedName>
    <definedName name="BExKDKO0W4AGQO1V7K6Q4VM750FT" localSheetId="0" hidden="1">#REF!</definedName>
    <definedName name="BExKDKO0W4AGQO1V7K6Q4VM750FT" hidden="1">#REF!</definedName>
    <definedName name="BExKDLF10G7W77J87QWH3ZGLUCLW" localSheetId="0" hidden="1">#REF!</definedName>
    <definedName name="BExKDLF10G7W77J87QWH3ZGLUCLW" hidden="1">#REF!</definedName>
    <definedName name="BExKE2NDBQ14HOJH945N4W9ZZFJO" localSheetId="0" hidden="1">#REF!</definedName>
    <definedName name="BExKE2NDBQ14HOJH945N4W9ZZFJO" hidden="1">#REF!</definedName>
    <definedName name="BExKEFE0I3MT6ZLC4T1L9465HKTN" localSheetId="0" hidden="1">#REF!</definedName>
    <definedName name="BExKEFE0I3MT6ZLC4T1L9465HKTN" hidden="1">#REF!</definedName>
    <definedName name="BExKEK6O5BVJP4VY02FY7JNAZ6BT" localSheetId="0" hidden="1">#REF!</definedName>
    <definedName name="BExKEK6O5BVJP4VY02FY7JNAZ6BT" hidden="1">#REF!</definedName>
    <definedName name="BExKEKXK6E6QX339ELPXDIRZSJE0" localSheetId="0" hidden="1">#REF!</definedName>
    <definedName name="BExKEKXK6E6QX339ELPXDIRZSJE0" hidden="1">#REF!</definedName>
    <definedName name="BExKEMFI35R0D4WN4A59V9QH7I5S" localSheetId="0" hidden="1">#REF!</definedName>
    <definedName name="BExKEMFI35R0D4WN4A59V9QH7I5S" hidden="1">#REF!</definedName>
    <definedName name="BExKEOOIBMP7N8033EY2CJYCBX6H" localSheetId="0" hidden="1">#REF!</definedName>
    <definedName name="BExKEOOIBMP7N8033EY2CJYCBX6H" hidden="1">#REF!</definedName>
    <definedName name="BExKEW0RR5LA3VC46A2BEOOMQE56" localSheetId="0" hidden="1">#REF!</definedName>
    <definedName name="BExKEW0RR5LA3VC46A2BEOOMQE56" hidden="1">#REF!</definedName>
    <definedName name="BExKF37PTJB4PE1PUQWG20ASBX4E" localSheetId="0" hidden="1">#REF!</definedName>
    <definedName name="BExKF37PTJB4PE1PUQWG20ASBX4E" hidden="1">#REF!</definedName>
    <definedName name="BExKFA3VI1CZK21SM0N3LZWT9LA1" localSheetId="0" hidden="1">#REF!</definedName>
    <definedName name="BExKFA3VI1CZK21SM0N3LZWT9LA1" hidden="1">#REF!</definedName>
    <definedName name="BExKFBB29XXT9A2LVUXYSIVKPWGB" localSheetId="0" hidden="1">#REF!</definedName>
    <definedName name="BExKFBB29XXT9A2LVUXYSIVKPWGB" hidden="1">#REF!</definedName>
    <definedName name="BExKFINBFV5J2NFRCL4YUO3YF0ZE" localSheetId="0" hidden="1">#REF!</definedName>
    <definedName name="BExKFINBFV5J2NFRCL4YUO3YF0ZE" hidden="1">#REF!</definedName>
    <definedName name="BExKFISRBFACTAMJSALEYMY66F6X" localSheetId="0" hidden="1">#REF!</definedName>
    <definedName name="BExKFISRBFACTAMJSALEYMY66F6X" hidden="1">#REF!</definedName>
    <definedName name="BExKFOSK5DJ151C4E8544UWMYTOC" localSheetId="0" hidden="1">#REF!</definedName>
    <definedName name="BExKFOSK5DJ151C4E8544UWMYTOC" hidden="1">#REF!</definedName>
    <definedName name="BExKFWL3DE1V1VOVHAFYBE85QUB7" localSheetId="0" hidden="1">#REF!</definedName>
    <definedName name="BExKFWL3DE1V1VOVHAFYBE85QUB7" hidden="1">#REF!</definedName>
    <definedName name="BExKFXS9NDEWPZDVGLTMOM3CFO7N" localSheetId="0" hidden="1">#REF!</definedName>
    <definedName name="BExKFXS9NDEWPZDVGLTMOM3CFO7N" hidden="1">#REF!</definedName>
    <definedName name="BExKFYJC4EVEV54F82K6VKP7Q3OU" localSheetId="0" hidden="1">#REF!</definedName>
    <definedName name="BExKFYJC4EVEV54F82K6VKP7Q3OU" hidden="1">#REF!</definedName>
    <definedName name="BExKG4IYHBKQQ8J8FN10GB2IKO33" localSheetId="0" hidden="1">#REF!</definedName>
    <definedName name="BExKG4IYHBKQQ8J8FN10GB2IKO33" hidden="1">#REF!</definedName>
    <definedName name="BExKGBVDO2JNJUFOFQMF0RJG03ZK" localSheetId="0" hidden="1">#REF!</definedName>
    <definedName name="BExKGBVDO2JNJUFOFQMF0RJG03ZK" hidden="1">#REF!</definedName>
    <definedName name="BExKGF0L44S78D33WMQ1A75TRKB9" localSheetId="0" hidden="1">#REF!</definedName>
    <definedName name="BExKGF0L44S78D33WMQ1A75TRKB9" hidden="1">#REF!</definedName>
    <definedName name="BExKGFRN31B3G20LMQ4LRF879J68" localSheetId="0" hidden="1">#REF!</definedName>
    <definedName name="BExKGFRN31B3G20LMQ4LRF879J68" hidden="1">#REF!</definedName>
    <definedName name="BExKGJD3U3ADZILP20U3EURP0UQP" localSheetId="0" hidden="1">#REF!</definedName>
    <definedName name="BExKGJD3U3ADZILP20U3EURP0UQP" hidden="1">#REF!</definedName>
    <definedName name="BExKGNK5YGKP0YHHTAAOV17Z9EIM" localSheetId="0" hidden="1">#REF!</definedName>
    <definedName name="BExKGNK5YGKP0YHHTAAOV17Z9EIM" hidden="1">#REF!</definedName>
    <definedName name="BExKGQ3T3TWGZUSNVWJE1XWXHGRQ" localSheetId="0" hidden="1">#REF!</definedName>
    <definedName name="BExKGQ3T3TWGZUSNVWJE1XWXHGRQ" hidden="1">#REF!</definedName>
    <definedName name="BExKGV77YH9YXIQTRKK2331QGYKF" localSheetId="0" hidden="1">#REF!</definedName>
    <definedName name="BExKGV77YH9YXIQTRKK2331QGYKF" hidden="1">#REF!</definedName>
    <definedName name="BExKH3FTZ5VGTB86W9M4AB39R0G8" localSheetId="0" hidden="1">#REF!</definedName>
    <definedName name="BExKH3FTZ5VGTB86W9M4AB39R0G8" hidden="1">#REF!</definedName>
    <definedName name="BExKH3FV5U5O6XZM7STS3NZKQFGJ" localSheetId="0" hidden="1">#REF!</definedName>
    <definedName name="BExKH3FV5U5O6XZM7STS3NZKQFGJ" hidden="1">#REF!</definedName>
    <definedName name="BExKH3W5435VN8DZ68OCKI93SEO4" localSheetId="0" hidden="1">#REF!</definedName>
    <definedName name="BExKH3W5435VN8DZ68OCKI93SEO4" hidden="1">#REF!</definedName>
    <definedName name="BExKH9L4L5ZUAA98QAZ7DB7YH4QE" localSheetId="0" hidden="1">#REF!</definedName>
    <definedName name="BExKH9L4L5ZUAA98QAZ7DB7YH4QE" hidden="1">#REF!</definedName>
    <definedName name="BExKHAMUH8NR3HRV0V6FHJE3ROLN" localSheetId="0" hidden="1">#REF!</definedName>
    <definedName name="BExKHAMUH8NR3HRV0V6FHJE3ROLN" hidden="1">#REF!</definedName>
    <definedName name="BExKHCFKOWFHO2WW0N7Y5XDXEWAO" localSheetId="0" hidden="1">#REF!</definedName>
    <definedName name="BExKHCFKOWFHO2WW0N7Y5XDXEWAO" hidden="1">#REF!</definedName>
    <definedName name="BExKHIVLONZ46HLMR50DEXKEUNEP" localSheetId="0" hidden="1">#REF!</definedName>
    <definedName name="BExKHIVLONZ46HLMR50DEXKEUNEP" hidden="1">#REF!</definedName>
    <definedName name="BExKHPM9XA0ADDK7TUR0N38EXWEP" localSheetId="0" hidden="1">#REF!</definedName>
    <definedName name="BExKHPM9XA0ADDK7TUR0N38EXWEP" hidden="1">#REF!</definedName>
    <definedName name="BExKHQYXEM47TMIQRQVHE4T5LT8K" localSheetId="0" hidden="1">#REF!</definedName>
    <definedName name="BExKHQYXEM47TMIQRQVHE4T5LT8K" hidden="1">#REF!</definedName>
    <definedName name="BExKI4076KXCDE5KXL79KT36OKLO" localSheetId="0" hidden="1">#REF!</definedName>
    <definedName name="BExKI4076KXCDE5KXL79KT36OKLO" hidden="1">#REF!</definedName>
    <definedName name="BExKI7AUWXBP1WBLFRIYSNQZDWCY" localSheetId="0" hidden="1">#REF!</definedName>
    <definedName name="BExKI7AUWXBP1WBLFRIYSNQZDWCY" hidden="1">#REF!</definedName>
    <definedName name="BExKI7LO70WYISR7Q0Y1ZDWO9M3B" localSheetId="0" hidden="1">#REF!</definedName>
    <definedName name="BExKI7LO70WYISR7Q0Y1ZDWO9M3B" hidden="1">#REF!</definedName>
    <definedName name="BExKIF3EIT434ZQKMDXUBJCRLMK8" localSheetId="0" hidden="1">#REF!</definedName>
    <definedName name="BExKIF3EIT434ZQKMDXUBJCRLMK8" hidden="1">#REF!</definedName>
    <definedName name="BExKIGQV6TXIZG039HBOJU62WP2U" localSheetId="0" hidden="1">#REF!</definedName>
    <definedName name="BExKIGQV6TXIZG039HBOJU62WP2U" hidden="1">#REF!</definedName>
    <definedName name="BExKILE008SF3KTAN8WML3XKI1NZ" localSheetId="0" hidden="1">#REF!</definedName>
    <definedName name="BExKILE008SF3KTAN8WML3XKI1NZ" hidden="1">#REF!</definedName>
    <definedName name="BExKINSBB6RS7I489QHMCOMU4Z2X" localSheetId="0" hidden="1">#REF!</definedName>
    <definedName name="BExKINSBB6RS7I489QHMCOMU4Z2X" hidden="1">#REF!</definedName>
    <definedName name="BExKINXMPEA03CETGL1VOW1XRJIR" localSheetId="0" hidden="1">#REF!</definedName>
    <definedName name="BExKINXMPEA03CETGL1VOW1XRJIR" hidden="1">#REF!</definedName>
    <definedName name="BExKITBU5LXLZYDJS3D3BAVWEY3U" localSheetId="0" hidden="1">#REF!</definedName>
    <definedName name="BExKITBU5LXLZYDJS3D3BAVWEY3U" hidden="1">#REF!</definedName>
    <definedName name="BExKIU87ZKSOC2DYZWFK6SAK9I8E" localSheetId="0" hidden="1">#REF!</definedName>
    <definedName name="BExKIU87ZKSOC2DYZWFK6SAK9I8E" hidden="1">#REF!</definedName>
    <definedName name="BExKJ449HLYX2DJ9UF0H9GTPSQ73" localSheetId="0" hidden="1">#REF!</definedName>
    <definedName name="BExKJ449HLYX2DJ9UF0H9GTPSQ73" hidden="1">#REF!</definedName>
    <definedName name="BExKJ5649R9IC0GKQD6QI2G7C99Q" localSheetId="0" hidden="1">#REF!</definedName>
    <definedName name="BExKJ5649R9IC0GKQD6QI2G7C99Q" hidden="1">#REF!</definedName>
    <definedName name="BExKJEB4FXIMV2AAE9S3FCGRK1R0" localSheetId="0" hidden="1">#REF!</definedName>
    <definedName name="BExKJEB4FXIMV2AAE9S3FCGRK1R0" hidden="1">#REF!</definedName>
    <definedName name="BExKJELX2RUC8UEC56IZPYYZXHA7" localSheetId="0" hidden="1">#REF!</definedName>
    <definedName name="BExKJELX2RUC8UEC56IZPYYZXHA7" hidden="1">#REF!</definedName>
    <definedName name="BExKJI7CV9I6ILFIZ3SVO4DGK64J" localSheetId="0" hidden="1">#REF!</definedName>
    <definedName name="BExKJI7CV9I6ILFIZ3SVO4DGK64J" hidden="1">#REF!</definedName>
    <definedName name="BExKJINMXS61G2TZEXCJAWVV4F57" localSheetId="0" hidden="1">#REF!</definedName>
    <definedName name="BExKJINMXS61G2TZEXCJAWVV4F57" hidden="1">#REF!</definedName>
    <definedName name="BExKJK5ME8KB7HA0180L7OUZDDGV" localSheetId="0" hidden="1">#REF!</definedName>
    <definedName name="BExKJK5ME8KB7HA0180L7OUZDDGV" hidden="1">#REF!</definedName>
    <definedName name="BExKJLY652HI5GNEEWQXOB08K2C1" localSheetId="0" hidden="1">#REF!</definedName>
    <definedName name="BExKJLY652HI5GNEEWQXOB08K2C1" hidden="1">#REF!</definedName>
    <definedName name="BExKJN5IF0VMDILJ5K8ZENF2QYV1" localSheetId="0" hidden="1">#REF!</definedName>
    <definedName name="BExKJN5IF0VMDILJ5K8ZENF2QYV1" hidden="1">#REF!</definedName>
    <definedName name="BExKJUSJPFUIK20FTVAFJWR2OUYX" localSheetId="0" hidden="1">#REF!</definedName>
    <definedName name="BExKJUSJPFUIK20FTVAFJWR2OUYX" hidden="1">#REF!</definedName>
    <definedName name="BExKJXHNZTE5OMRQ1KTVM1DIQE9I" localSheetId="0" hidden="1">#REF!</definedName>
    <definedName name="BExKJXHNZTE5OMRQ1KTVM1DIQE9I" hidden="1">#REF!</definedName>
    <definedName name="BExKK8VP5RS3D0UXZVKA37C4SYBP" localSheetId="0" hidden="1">#REF!</definedName>
    <definedName name="BExKK8VP5RS3D0UXZVKA37C4SYBP" hidden="1">#REF!</definedName>
    <definedName name="BExKKIM9NPF6B3SPMPIQB27HQME4" localSheetId="0" hidden="1">#REF!</definedName>
    <definedName name="BExKKIM9NPF6B3SPMPIQB27HQME4" hidden="1">#REF!</definedName>
    <definedName name="BExKKIX1BCBQ4R3K41QD8NTV0OV0" localSheetId="0" hidden="1">#REF!</definedName>
    <definedName name="BExKKIX1BCBQ4R3K41QD8NTV0OV0" hidden="1">#REF!</definedName>
    <definedName name="BExKKJ2IHMOO66DQ0V2YABR4GV05" localSheetId="0" hidden="1">#REF!</definedName>
    <definedName name="BExKKJ2IHMOO66DQ0V2YABR4GV05" hidden="1">#REF!</definedName>
    <definedName name="BExKKQ3ZWADYV03YHMXDOAMU90EB" localSheetId="0" hidden="1">#REF!</definedName>
    <definedName name="BExKKQ3ZWADYV03YHMXDOAMU90EB" hidden="1">#REF!</definedName>
    <definedName name="BExKKUGD2HMJWQEYZ8H3X1BMXFS9" localSheetId="0" hidden="1">#REF!</definedName>
    <definedName name="BExKKUGD2HMJWQEYZ8H3X1BMXFS9" hidden="1">#REF!</definedName>
    <definedName name="BExKKX05KCZZZPKOR1NE5A8RGVT4" localSheetId="0" hidden="1">#REF!</definedName>
    <definedName name="BExKKX05KCZZZPKOR1NE5A8RGVT4" hidden="1">#REF!</definedName>
    <definedName name="BExKL3QUCLQLECGZM555PRF8EN56" localSheetId="0" hidden="1">#REF!</definedName>
    <definedName name="BExKL3QUCLQLECGZM555PRF8EN56" hidden="1">#REF!</definedName>
    <definedName name="BExKL7CGLA62V9UQH9ZDEHIK8W4O" localSheetId="0" hidden="1">#REF!</definedName>
    <definedName name="BExKL7CGLA62V9UQH9ZDEHIK8W4O" hidden="1">#REF!</definedName>
    <definedName name="BExKLD6S9L66QYREYHBE5J44OK7X" localSheetId="0" hidden="1">#REF!</definedName>
    <definedName name="BExKLD6S9L66QYREYHBE5J44OK7X" hidden="1">#REF!</definedName>
    <definedName name="BExKLEZK32L28GYJWVO63BZ5E1JD" localSheetId="0" hidden="1">#REF!</definedName>
    <definedName name="BExKLEZK32L28GYJWVO63BZ5E1JD" hidden="1">#REF!</definedName>
    <definedName name="BExKLLKVVHT06LA55JB2FC871DC5" localSheetId="0" hidden="1">#REF!</definedName>
    <definedName name="BExKLLKVVHT06LA55JB2FC871DC5" hidden="1">#REF!</definedName>
    <definedName name="BExKMKNALVJRCZS69GFJA4M1J08O" localSheetId="0" hidden="1">#REF!</definedName>
    <definedName name="BExKMKNALVJRCZS69GFJA4M1J08O" hidden="1">#REF!</definedName>
    <definedName name="BExKMMFZIDRFNSBCWVADJ4S2JE52" localSheetId="0" hidden="1">#REF!</definedName>
    <definedName name="BExKMMFZIDRFNSBCWVADJ4S2JE52" hidden="1">#REF!</definedName>
    <definedName name="BExKMRZJS845FERFW6HUXLFAOMYD" localSheetId="0" hidden="1">#REF!</definedName>
    <definedName name="BExKMRZJS845FERFW6HUXLFAOMYD" hidden="1">#REF!</definedName>
    <definedName name="BExKMS514WWPGUGRYGTH6XU97T8B" localSheetId="0" hidden="1">#REF!</definedName>
    <definedName name="BExKMS514WWPGUGRYGTH6XU97T8B" hidden="1">#REF!</definedName>
    <definedName name="BExKMUDV8AH8HQAD5HJVUW7GFDWU" localSheetId="0" hidden="1">#REF!</definedName>
    <definedName name="BExKMUDV8AH8HQAD5HJVUW7GFDWU" hidden="1">#REF!</definedName>
    <definedName name="BExKMWBX4EH3EYJ07UFEM08NB40Z" localSheetId="0" hidden="1">#REF!</definedName>
    <definedName name="BExKMWBX4EH3EYJ07UFEM08NB40Z" hidden="1">#REF!</definedName>
    <definedName name="BExKN4Q70IU9OY91QRUSK3044MQD" localSheetId="0" hidden="1">#REF!</definedName>
    <definedName name="BExKN4Q70IU9OY91QRUSK3044MQD" hidden="1">#REF!</definedName>
    <definedName name="BExKNBGV2IR3S7M0BX4810KZB4V3" localSheetId="0" hidden="1">#REF!</definedName>
    <definedName name="BExKNBGV2IR3S7M0BX4810KZB4V3" hidden="1">#REF!</definedName>
    <definedName name="BExKNCTBZTSY3MO42VU5PLV6YUHZ" localSheetId="0" hidden="1">#REF!</definedName>
    <definedName name="BExKNCTBZTSY3MO42VU5PLV6YUHZ" hidden="1">#REF!</definedName>
    <definedName name="BExKNGV2YY749C42AQ2T9QNIE5C3" localSheetId="0" hidden="1">#REF!</definedName>
    <definedName name="BExKNGV2YY749C42AQ2T9QNIE5C3" hidden="1">#REF!</definedName>
    <definedName name="BExKNH0F1WPNUEQITIUN5T4NDX9H" localSheetId="0" hidden="1">#REF!</definedName>
    <definedName name="BExKNH0F1WPNUEQITIUN5T4NDX9H" hidden="1">#REF!</definedName>
    <definedName name="BExKNV8UOHVWEHDJWI2WMJ9X6QHZ" localSheetId="0" hidden="1">#REF!</definedName>
    <definedName name="BExKNV8UOHVWEHDJWI2WMJ9X6QHZ" hidden="1">#REF!</definedName>
    <definedName name="BExKNZLD7UATC1MYRNJD8H2NH4KU" localSheetId="0" hidden="1">#REF!</definedName>
    <definedName name="BExKNZLD7UATC1MYRNJD8H2NH4KU" hidden="1">#REF!</definedName>
    <definedName name="BExKNZQUKQQG2Y97R74G4O4BJP1L" localSheetId="0" hidden="1">#REF!</definedName>
    <definedName name="BExKNZQUKQQG2Y97R74G4O4BJP1L" hidden="1">#REF!</definedName>
    <definedName name="BExKO06X0EAD3ABEG1E8PWLDWHBA" localSheetId="0" hidden="1">#REF!</definedName>
    <definedName name="BExKO06X0EAD3ABEG1E8PWLDWHBA" hidden="1">#REF!</definedName>
    <definedName name="BExKO2AHHSGNI1AZOIOW21KPXKPE" localSheetId="0" hidden="1">#REF!</definedName>
    <definedName name="BExKO2AHHSGNI1AZOIOW21KPXKPE" hidden="1">#REF!</definedName>
    <definedName name="BExKO2FXWJWC5IZLDN8JHYILQJ2N" localSheetId="0" hidden="1">#REF!</definedName>
    <definedName name="BExKO2FXWJWC5IZLDN8JHYILQJ2N" hidden="1">#REF!</definedName>
    <definedName name="BExKO438WZ8FKOU00NURGFMOYXWN" localSheetId="0" hidden="1">#REF!</definedName>
    <definedName name="BExKO438WZ8FKOU00NURGFMOYXWN" hidden="1">#REF!</definedName>
    <definedName name="BExKO551EZ73M80UFHBQE7BQVU4L" localSheetId="0" hidden="1">#REF!</definedName>
    <definedName name="BExKO551EZ73M80UFHBQE7BQVU4L" hidden="1">#REF!</definedName>
    <definedName name="BExKOBA4VTRV9YG31IM1PDDO3J9M" localSheetId="0" hidden="1">#REF!</definedName>
    <definedName name="BExKOBA4VTRV9YG31IM1PDDO3J9M" hidden="1">#REF!</definedName>
    <definedName name="BExKODIZGWW2EQD0FEYW6WK6XLCM" localSheetId="0" hidden="1">#REF!</definedName>
    <definedName name="BExKODIZGWW2EQD0FEYW6WK6XLCM" hidden="1">#REF!</definedName>
    <definedName name="BExKOPO2HPWVQGAKW8LOZMPIDEFG" localSheetId="0" hidden="1">#REF!</definedName>
    <definedName name="BExKOPO2HPWVQGAKW8LOZMPIDEFG" hidden="1">#REF!</definedName>
    <definedName name="BExKP7SRQ3MN5BDYXV2XMBQNUH23" localSheetId="0" hidden="1">#REF!</definedName>
    <definedName name="BExKP7SRQ3MN5BDYXV2XMBQNUH23" hidden="1">#REF!</definedName>
    <definedName name="BExKPEZP0QTKOTLIMMIFSVTHQEEK" localSheetId="0" hidden="1">#REF!</definedName>
    <definedName name="BExKPEZP0QTKOTLIMMIFSVTHQEEK" hidden="1">#REF!</definedName>
    <definedName name="BExKPFFSVTL757PNITV8R9RN4452" localSheetId="0" hidden="1">#REF!</definedName>
    <definedName name="BExKPFFSVTL757PNITV8R9RN4452" hidden="1">#REF!</definedName>
    <definedName name="BExKPIL5ZWOXQAENH3VP3ZHA2N7N" localSheetId="0" hidden="1">#REF!</definedName>
    <definedName name="BExKPIL5ZWOXQAENH3VP3ZHA2N7N" hidden="1">#REF!</definedName>
    <definedName name="BExKPJHKPVROP9QX9BMBZMU2HEZ1" localSheetId="0" hidden="1">#REF!</definedName>
    <definedName name="BExKPJHKPVROP9QX9BMBZMU2HEZ1" hidden="1">#REF!</definedName>
    <definedName name="BExKPLQJX0HJ8OTXBXH9IC9J2V0W" localSheetId="0" hidden="1">#REF!</definedName>
    <definedName name="BExKPLQJX0HJ8OTXBXH9IC9J2V0W" hidden="1">#REF!</definedName>
    <definedName name="BExKPN8C7GN36ZJZHLOB74LU6KT0" localSheetId="0" hidden="1">#REF!</definedName>
    <definedName name="BExKPN8C7GN36ZJZHLOB74LU6KT0" hidden="1">#REF!</definedName>
    <definedName name="BExKPX9VZ1J5021Q98K60HMPJU58" localSheetId="0" hidden="1">#REF!</definedName>
    <definedName name="BExKPX9VZ1J5021Q98K60HMPJU58" hidden="1">#REF!</definedName>
    <definedName name="BExKQGGEP203MUWSJVORTY7RFOFT" localSheetId="0" hidden="1">#REF!</definedName>
    <definedName name="BExKQGGEP203MUWSJVORTY7RFOFT" hidden="1">#REF!</definedName>
    <definedName name="BExKQJGAAWNM3NT19E9I0CQDBTU0" localSheetId="0" hidden="1">#REF!</definedName>
    <definedName name="BExKQJGAAWNM3NT19E9I0CQDBTU0" hidden="1">#REF!</definedName>
    <definedName name="BExKQM5GJ1ZN5REKFE7YVBQ0KXWF" localSheetId="0" hidden="1">#REF!</definedName>
    <definedName name="BExKQM5GJ1ZN5REKFE7YVBQ0KXWF" hidden="1">#REF!</definedName>
    <definedName name="BExKQQ71278061G7ZFYGPWOMOMY2" localSheetId="0" hidden="1">#REF!</definedName>
    <definedName name="BExKQQ71278061G7ZFYGPWOMOMY2" hidden="1">#REF!</definedName>
    <definedName name="BExKQTXRG3ECU8NT47UR7643LO5G" localSheetId="0" hidden="1">#REF!</definedName>
    <definedName name="BExKQTXRG3ECU8NT47UR7643LO5G" hidden="1">#REF!</definedName>
    <definedName name="BExKQVL7HPOIZ4FHANDFMVOJLEPR" localSheetId="0" hidden="1">#REF!</definedName>
    <definedName name="BExKQVL7HPOIZ4FHANDFMVOJLEPR" hidden="1">#REF!</definedName>
    <definedName name="BExKR3ZAJRYXZB4M7XZPK0I7E55W" localSheetId="0" hidden="1">#REF!</definedName>
    <definedName name="BExKR3ZAJRYXZB4M7XZPK0I7E55W" hidden="1">#REF!</definedName>
    <definedName name="BExKR8RZSEHW184G0Z56B4EGNU72" localSheetId="0" hidden="1">#REF!</definedName>
    <definedName name="BExKR8RZSEHW184G0Z56B4EGNU72" hidden="1">#REF!</definedName>
    <definedName name="BExKRHM60KUPM7RGAAFRSKX4TMS5" localSheetId="0" hidden="1">#REF!</definedName>
    <definedName name="BExKRHM60KUPM7RGAAFRSKX4TMS5" hidden="1">#REF!</definedName>
    <definedName name="BExKRQB2LX164R610N3VXJPD3C1W" localSheetId="0" hidden="1">#REF!</definedName>
    <definedName name="BExKRQB2LX164R610N3VXJPD3C1W" hidden="1">#REF!</definedName>
    <definedName name="BExKRVUSQ6PA7ZYQSTEQL3X7PB9P" localSheetId="0" hidden="1">#REF!</definedName>
    <definedName name="BExKRVUSQ6PA7ZYQSTEQL3X7PB9P" hidden="1">#REF!</definedName>
    <definedName name="BExKRY3KZ7F7RB2KH8HXSQ85IEQO" localSheetId="0" hidden="1">#REF!</definedName>
    <definedName name="BExKRY3KZ7F7RB2KH8HXSQ85IEQO" hidden="1">#REF!</definedName>
    <definedName name="BExKS91CCVW1YKNE1EQ4MCE1E9JX" localSheetId="0" hidden="1">#REF!</definedName>
    <definedName name="BExKS91CCVW1YKNE1EQ4MCE1E9JX" hidden="1">#REF!</definedName>
    <definedName name="BExKSA37DZTCK6H13HPIKR0ZFVL8" localSheetId="0" hidden="1">#REF!</definedName>
    <definedName name="BExKSA37DZTCK6H13HPIKR0ZFVL8" hidden="1">#REF!</definedName>
    <definedName name="BExKSB51O073JLM4PEU353GBBSMI" localSheetId="0" hidden="1">#REF!</definedName>
    <definedName name="BExKSB51O073JLM4PEU353GBBSMI" hidden="1">#REF!</definedName>
    <definedName name="BExKSC1EDUXA6RM44LZV6HMMHKLX" localSheetId="0" hidden="1">#REF!</definedName>
    <definedName name="BExKSC1EDUXA6RM44LZV6HMMHKLX" hidden="1">#REF!</definedName>
    <definedName name="BExKSFMOMSZYDE0WNC94F40S6636" localSheetId="0" hidden="1">#REF!</definedName>
    <definedName name="BExKSFMOMSZYDE0WNC94F40S6636" hidden="1">#REF!</definedName>
    <definedName name="BExKSHQ9K79S8KYUWIV5M5LAHHF1" localSheetId="0" hidden="1">#REF!</definedName>
    <definedName name="BExKSHQ9K79S8KYUWIV5M5LAHHF1" hidden="1">#REF!</definedName>
    <definedName name="BExKSJTWG9L3FCX8FLK4EMUJMF27" localSheetId="0" hidden="1">#REF!</definedName>
    <definedName name="BExKSJTWG9L3FCX8FLK4EMUJMF27" hidden="1">#REF!</definedName>
    <definedName name="BExKSU0MKNAVZYYPKCYTZDWQX4R8" localSheetId="0" hidden="1">#REF!</definedName>
    <definedName name="BExKSU0MKNAVZYYPKCYTZDWQX4R8" hidden="1">#REF!</definedName>
    <definedName name="BExKSX60G1MUS689FXIGYP2F7C62" localSheetId="0" hidden="1">#REF!</definedName>
    <definedName name="BExKSX60G1MUS689FXIGYP2F7C62" hidden="1">#REF!</definedName>
    <definedName name="BExKT2UZ7Y2VWF5NQE18SJRLD2RN" localSheetId="0" hidden="1">#REF!</definedName>
    <definedName name="BExKT2UZ7Y2VWF5NQE18SJRLD2RN" hidden="1">#REF!</definedName>
    <definedName name="BExKT3GJFNGAM09H5F615E36A38C" localSheetId="0" hidden="1">#REF!</definedName>
    <definedName name="BExKT3GJFNGAM09H5F615E36A38C" hidden="1">#REF!</definedName>
    <definedName name="BExKTD1UM9PTLYETG1RM502XDNC0" localSheetId="0" hidden="1">#REF!</definedName>
    <definedName name="BExKTD1UM9PTLYETG1RM502XDNC0" hidden="1">#REF!</definedName>
    <definedName name="BExKTJN26AY45CE6JUAX3OIL48F7" localSheetId="0" hidden="1">#REF!</definedName>
    <definedName name="BExKTJN26AY45CE6JUAX3OIL48F7" hidden="1">#REF!</definedName>
    <definedName name="BExKTQZGN8GI3XGSEXMPCCA3S19H" localSheetId="0" hidden="1">#REF!</definedName>
    <definedName name="BExKTQZGN8GI3XGSEXMPCCA3S19H" hidden="1">#REF!</definedName>
    <definedName name="BExKTUKYYU0F6TUW1RXV24LRAZFE" localSheetId="0" hidden="1">#REF!</definedName>
    <definedName name="BExKTUKYYU0F6TUW1RXV24LRAZFE" hidden="1">#REF!</definedName>
    <definedName name="BExKU3FBLHQBIUTN6XEZW5GC9OG1" localSheetId="0" hidden="1">#REF!</definedName>
    <definedName name="BExKU3FBLHQBIUTN6XEZW5GC9OG1" hidden="1">#REF!</definedName>
    <definedName name="BExKU82I99FEUIZLODXJDOJC96CQ" localSheetId="0" hidden="1">#REF!</definedName>
    <definedName name="BExKU82I99FEUIZLODXJDOJC96CQ" hidden="1">#REF!</definedName>
    <definedName name="BExKUDM0DFSCM3D91SH0XLXJSL18" localSheetId="0" hidden="1">#REF!</definedName>
    <definedName name="BExKUDM0DFSCM3D91SH0XLXJSL18" hidden="1">#REF!</definedName>
    <definedName name="BExKUHYKD9TJTMQOOBS4EX04FCEZ" localSheetId="0" hidden="1">#REF!</definedName>
    <definedName name="BExKUHYKD9TJTMQOOBS4EX04FCEZ" hidden="1">#REF!</definedName>
    <definedName name="BExKULEKJLA77AUQPDUHSM94Y76Z" localSheetId="0" hidden="1">#REF!</definedName>
    <definedName name="BExKULEKJLA77AUQPDUHSM94Y76Z" hidden="1">#REF!</definedName>
    <definedName name="BExKUXE506JSYMR4CV866RHRDYR9" localSheetId="0" hidden="1">#REF!</definedName>
    <definedName name="BExKUXE506JSYMR4CV866RHRDYR9" hidden="1">#REF!</definedName>
    <definedName name="BExKV08R85MKI3MAX9E2HERNQUNL" localSheetId="0" hidden="1">#REF!</definedName>
    <definedName name="BExKV08R85MKI3MAX9E2HERNQUNL" hidden="1">#REF!</definedName>
    <definedName name="BExKV4AAUNNJL5JWD7PX6BFKVS6O" localSheetId="0" hidden="1">#REF!</definedName>
    <definedName name="BExKV4AAUNNJL5JWD7PX6BFKVS6O" hidden="1">#REF!</definedName>
    <definedName name="BExKVDVK6HN74GQPTXICP9BFC8CF" localSheetId="0" hidden="1">#REF!</definedName>
    <definedName name="BExKVDVK6HN74GQPTXICP9BFC8CF" hidden="1">#REF!</definedName>
    <definedName name="BExKVFZ3ZZGIC1QI8XN6BYFWN0ZY" localSheetId="0" hidden="1">#REF!</definedName>
    <definedName name="BExKVFZ3ZZGIC1QI8XN6BYFWN0ZY" hidden="1">#REF!</definedName>
    <definedName name="BExKVG4KGO28KPGTAFL1R8TTZ10N" localSheetId="0" hidden="1">#REF!</definedName>
    <definedName name="BExKVG4KGO28KPGTAFL1R8TTZ10N" hidden="1">#REF!</definedName>
    <definedName name="BExKW0CSH7DA02YSNV64PSEIXB2P" localSheetId="0" hidden="1">#REF!</definedName>
    <definedName name="BExKW0CSH7DA02YSNV64PSEIXB2P" hidden="1">#REF!</definedName>
    <definedName name="BExM9NUG3Q31X01AI9ZJCZIX25CS" localSheetId="0" hidden="1">#REF!</definedName>
    <definedName name="BExM9NUG3Q31X01AI9ZJCZIX25CS" hidden="1">#REF!</definedName>
    <definedName name="BExM9OG182RP30MY23PG49LVPZ1C" localSheetId="0" hidden="1">#REF!</definedName>
    <definedName name="BExM9OG182RP30MY23PG49LVPZ1C" hidden="1">#REF!</definedName>
    <definedName name="BExMA64MW1S18NH8DCKPCCEI5KCB" localSheetId="0" hidden="1">#REF!</definedName>
    <definedName name="BExMA64MW1S18NH8DCKPCCEI5KCB" hidden="1">#REF!</definedName>
    <definedName name="BExMALEWFUEM8Y686IT03ECURUBR" localSheetId="0" hidden="1">#REF!</definedName>
    <definedName name="BExMALEWFUEM8Y686IT03ECURUBR" hidden="1">#REF!</definedName>
    <definedName name="BExMAS0AQY7KMMTBTBPK0SWWDITB" localSheetId="0" hidden="1">#REF!</definedName>
    <definedName name="BExMAS0AQY7KMMTBTBPK0SWWDITB" hidden="1">#REF!</definedName>
    <definedName name="BExMAXJS82ZJ8RS22VLE0V0LDUII" localSheetId="0" hidden="1">#REF!</definedName>
    <definedName name="BExMAXJS82ZJ8RS22VLE0V0LDUII" hidden="1">#REF!</definedName>
    <definedName name="BExMB4QRS0R3MTB4CMUHFZ84LNZQ" localSheetId="0" hidden="1">#REF!</definedName>
    <definedName name="BExMB4QRS0R3MTB4CMUHFZ84LNZQ" hidden="1">#REF!</definedName>
    <definedName name="BExMB7AICZ233JKSCEUSR9RQXRS0" localSheetId="0" hidden="1">#REF!</definedName>
    <definedName name="BExMB7AICZ233JKSCEUSR9RQXRS0" hidden="1">#REF!</definedName>
    <definedName name="BExMBC35WKQY5CWQJLV4D05O6971" localSheetId="0" hidden="1">#REF!</definedName>
    <definedName name="BExMBC35WKQY5CWQJLV4D05O6971" hidden="1">#REF!</definedName>
    <definedName name="BExMBFTZV4Q1A5KG25C1N9PHQNSW" localSheetId="0" hidden="1">#REF!</definedName>
    <definedName name="BExMBFTZV4Q1A5KG25C1N9PHQNSW" hidden="1">#REF!</definedName>
    <definedName name="BExMBFZFXQDH3H55R89930TFTU36" localSheetId="0" hidden="1">#REF!</definedName>
    <definedName name="BExMBFZFXQDH3H55R89930TFTU36" hidden="1">#REF!</definedName>
    <definedName name="BExMBK6ISK3U7KHZKUJXIDKGF6VW" localSheetId="0" hidden="1">#REF!</definedName>
    <definedName name="BExMBK6ISK3U7KHZKUJXIDKGF6VW" hidden="1">#REF!</definedName>
    <definedName name="BExMBYPQDG9AYDQ5E8IECVFREPO6" hidden="1">[7]ZZCOOM_M03_Q004!#REF!</definedName>
    <definedName name="BExMC7PESEESXVMDCGGIP5LPMUGY" localSheetId="0" hidden="1">#REF!</definedName>
    <definedName name="BExMC7PESEESXVMDCGGIP5LPMUGY" hidden="1">#REF!</definedName>
    <definedName name="BExMC8AZUTX8LG89K2JJR7ZG62XX" localSheetId="0" hidden="1">#REF!</definedName>
    <definedName name="BExMC8AZUTX8LG89K2JJR7ZG62XX" hidden="1">#REF!</definedName>
    <definedName name="BExMCA96YR10V72G2R0SCIKPZLIZ" localSheetId="0" hidden="1">#REF!</definedName>
    <definedName name="BExMCA96YR10V72G2R0SCIKPZLIZ" hidden="1">#REF!</definedName>
    <definedName name="BExMCB5JU5I2VQDUBS4O42BTEVKI" localSheetId="0" hidden="1">#REF!</definedName>
    <definedName name="BExMCB5JU5I2VQDUBS4O42BTEVKI" hidden="1">#REF!</definedName>
    <definedName name="BExMCFSQFSEMPY5IXDIRKZDASDBR" localSheetId="0" hidden="1">#REF!</definedName>
    <definedName name="BExMCFSQFSEMPY5IXDIRKZDASDBR" hidden="1">#REF!</definedName>
    <definedName name="BExMCH58I9XOLK7WEE6VSJGYPJGL" localSheetId="0" hidden="1">#REF!</definedName>
    <definedName name="BExMCH58I9XOLK7WEE6VSJGYPJGL" hidden="1">#REF!</definedName>
    <definedName name="BExMCMZOEYWVOOJ98TBHTTCS7XB8" localSheetId="0" hidden="1">#REF!</definedName>
    <definedName name="BExMCMZOEYWVOOJ98TBHTTCS7XB8" hidden="1">#REF!</definedName>
    <definedName name="BExMCS8EF2W3FS9QADNKREYSI8P0" localSheetId="0" hidden="1">#REF!</definedName>
    <definedName name="BExMCS8EF2W3FS9QADNKREYSI8P0" hidden="1">#REF!</definedName>
    <definedName name="BExMCSU0KZGHALEL7N5DJBVL94K7" localSheetId="0" hidden="1">#REF!</definedName>
    <definedName name="BExMCSU0KZGHALEL7N5DJBVL94K7" hidden="1">#REF!</definedName>
    <definedName name="BExMCUS7GSOM96J0HJ7EH0FFM2AC" localSheetId="0" hidden="1">#REF!</definedName>
    <definedName name="BExMCUS7GSOM96J0HJ7EH0FFM2AC" hidden="1">#REF!</definedName>
    <definedName name="BExMCYTT6TVDWMJXO1NZANRTVNAN" localSheetId="0" hidden="1">#REF!</definedName>
    <definedName name="BExMCYTT6TVDWMJXO1NZANRTVNAN" hidden="1">#REF!</definedName>
    <definedName name="BExMD54CT1VTE5YGBM90H90NF28M" localSheetId="0" hidden="1">#REF!</definedName>
    <definedName name="BExMD54CT1VTE5YGBM90H90NF28M" hidden="1">#REF!</definedName>
    <definedName name="BExMD5F6IAV108XYJLXUO9HD0IT6" localSheetId="0" hidden="1">#REF!</definedName>
    <definedName name="BExMD5F6IAV108XYJLXUO9HD0IT6" hidden="1">#REF!</definedName>
    <definedName name="BExMDANV66W9T3XAXID40XFJ0J93" localSheetId="0" hidden="1">#REF!</definedName>
    <definedName name="BExMDANV66W9T3XAXID40XFJ0J93" hidden="1">#REF!</definedName>
    <definedName name="BExMDGD1KQP7NNR78X2ZX4FCBQ1S" localSheetId="0" hidden="1">#REF!</definedName>
    <definedName name="BExMDGD1KQP7NNR78X2ZX4FCBQ1S" hidden="1">#REF!</definedName>
    <definedName name="BExMDIRDK0DI8P86HB7WPH8QWLSQ" localSheetId="0" hidden="1">#REF!</definedName>
    <definedName name="BExMDIRDK0DI8P86HB7WPH8QWLSQ" hidden="1">#REF!</definedName>
    <definedName name="BExMDOWGDLP3BZZB4ZPI31VS10FP" localSheetId="0" hidden="1">#REF!</definedName>
    <definedName name="BExMDOWGDLP3BZZB4ZPI31VS10FP" hidden="1">#REF!</definedName>
    <definedName name="BExMDPI2FVMORSWDDCVAJ85WYAYO" localSheetId="0" hidden="1">#REF!</definedName>
    <definedName name="BExMDPI2FVMORSWDDCVAJ85WYAYO" hidden="1">#REF!</definedName>
    <definedName name="BExMDUWB7VWHFFR266QXO46BNV2S" localSheetId="0" hidden="1">#REF!</definedName>
    <definedName name="BExMDUWB7VWHFFR266QXO46BNV2S" hidden="1">#REF!</definedName>
    <definedName name="BExME2U47N8LZG0BPJ49ANY5QVV2" localSheetId="0" hidden="1">#REF!</definedName>
    <definedName name="BExME2U47N8LZG0BPJ49ANY5QVV2" hidden="1">#REF!</definedName>
    <definedName name="BExME88DH5DUKMUFI9FNVECXFD2E" localSheetId="0" hidden="1">#REF!</definedName>
    <definedName name="BExME88DH5DUKMUFI9FNVECXFD2E" hidden="1">#REF!</definedName>
    <definedName name="BExME9A7MOGAK7YTTQYXP5DL6VYA" localSheetId="0" hidden="1">#REF!</definedName>
    <definedName name="BExME9A7MOGAK7YTTQYXP5DL6VYA" hidden="1">#REF!</definedName>
    <definedName name="BExMEOV9YFRY5C3GDLU60GIX10BY" localSheetId="0" hidden="1">#REF!</definedName>
    <definedName name="BExMEOV9YFRY5C3GDLU60GIX10BY" hidden="1">#REF!</definedName>
    <definedName name="BExMEUK2Q5GZGZFZ77Z2IYUKOOYW" localSheetId="0" hidden="1">#REF!</definedName>
    <definedName name="BExMEUK2Q5GZGZFZ77Z2IYUKOOYW" hidden="1">#REF!</definedName>
    <definedName name="BExMEWT36INWIP0VNS94NEP3WZ4U" localSheetId="0" hidden="1">#REF!</definedName>
    <definedName name="BExMEWT36INWIP0VNS94NEP3WZ4U" hidden="1">#REF!</definedName>
    <definedName name="BExMEY09ESM4H2YGKEQQRYUD114R" localSheetId="0" hidden="1">#REF!</definedName>
    <definedName name="BExMEY09ESM4H2YGKEQQRYUD114R" hidden="1">#REF!</definedName>
    <definedName name="BExMF0UU4SBJHOJ4SG09QMF1TC7H" localSheetId="0" hidden="1">#REF!</definedName>
    <definedName name="BExMF0UU4SBJHOJ4SG09QMF1TC7H" hidden="1">#REF!</definedName>
    <definedName name="BExMF2YDPQWGK3CSN8LJG16MLFQZ" localSheetId="0" hidden="1">#REF!</definedName>
    <definedName name="BExMF2YDPQWGK3CSN8LJG16MLFQZ" hidden="1">#REF!</definedName>
    <definedName name="BExMF4G4IUPQY1Y5GEY5N3E04CL6" localSheetId="0" hidden="1">#REF!</definedName>
    <definedName name="BExMF4G4IUPQY1Y5GEY5N3E04CL6" hidden="1">#REF!</definedName>
    <definedName name="BExMF9UIGYMOAQK0ELUWP0S0HZZY" localSheetId="0" hidden="1">#REF!</definedName>
    <definedName name="BExMF9UIGYMOAQK0ELUWP0S0HZZY" hidden="1">#REF!</definedName>
    <definedName name="BExMFDLBSWFMRDYJ2DZETI3EXKN2" localSheetId="0" hidden="1">#REF!</definedName>
    <definedName name="BExMFDLBSWFMRDYJ2DZETI3EXKN2" hidden="1">#REF!</definedName>
    <definedName name="BExMFLDTMRTCHKA37LQW67BG8D5C" localSheetId="0" hidden="1">#REF!</definedName>
    <definedName name="BExMFLDTMRTCHKA37LQW67BG8D5C" hidden="1">#REF!</definedName>
    <definedName name="BExMFTH63LTWA2JYJTJYMT5K2OF2" localSheetId="0" hidden="1">#REF!</definedName>
    <definedName name="BExMFTH63LTWA2JYJTJYMT5K2OF2" hidden="1">#REF!</definedName>
    <definedName name="BExMFY4AG5T27EVMCCNE00GOAR66" localSheetId="0" hidden="1">#REF!</definedName>
    <definedName name="BExMFY4AG5T27EVMCCNE00GOAR66" hidden="1">#REF!</definedName>
    <definedName name="BExMGQQNOFER1MEVQ961XARTRIOB" localSheetId="0" hidden="1">#REF!</definedName>
    <definedName name="BExMGQQNOFER1MEVQ961XARTRIOB" hidden="1">#REF!</definedName>
    <definedName name="BExMH189E60TZBQFN2UWVA1UZA7X" localSheetId="0" hidden="1">#REF!</definedName>
    <definedName name="BExMH189E60TZBQFN2UWVA1UZA7X" hidden="1">#REF!</definedName>
    <definedName name="BExMH3H9TW5TJCNU5Z1EWXP3BAEP" localSheetId="0" hidden="1">#REF!</definedName>
    <definedName name="BExMH3H9TW5TJCNU5Z1EWXP3BAEP" hidden="1">#REF!</definedName>
    <definedName name="BExMH5A1B01SYXROP70DOKTQ5D6Z" localSheetId="0" hidden="1">#REF!</definedName>
    <definedName name="BExMH5A1B01SYXROP70DOKTQ5D6Z" hidden="1">#REF!</definedName>
    <definedName name="BExMHCGUJ8A3L31NU0XU0FGXE4P3" localSheetId="0" hidden="1">#REF!</definedName>
    <definedName name="BExMHCGUJ8A3L31NU0XU0FGXE4P3" hidden="1">#REF!</definedName>
    <definedName name="BExMHOWPB34KPZ76M2KIX2C9R2VB" localSheetId="0" hidden="1">#REF!</definedName>
    <definedName name="BExMHOWPB34KPZ76M2KIX2C9R2VB" hidden="1">#REF!</definedName>
    <definedName name="BExMHSSYC6KVHA3QDTSYPN92TWMI" localSheetId="0" hidden="1">#REF!</definedName>
    <definedName name="BExMHSSYC6KVHA3QDTSYPN92TWMI" hidden="1">#REF!</definedName>
    <definedName name="BExMI3AJ9477KDL4T9DHET4LJJTW" localSheetId="0" hidden="1">#REF!</definedName>
    <definedName name="BExMI3AJ9477KDL4T9DHET4LJJTW" hidden="1">#REF!</definedName>
    <definedName name="BExMI6QQ20XHD0NWJUN741B37182" localSheetId="0" hidden="1">#REF!</definedName>
    <definedName name="BExMI6QQ20XHD0NWJUN741B37182" hidden="1">#REF!</definedName>
    <definedName name="BExMI7MYDIMC9K16SBAFUY33RHK6" localSheetId="0" hidden="1">#REF!</definedName>
    <definedName name="BExMI7MYDIMC9K16SBAFUY33RHK6" hidden="1">#REF!</definedName>
    <definedName name="BExMI8JB94SBD9EMNJEK7Y2T6GYU" localSheetId="0" hidden="1">#REF!</definedName>
    <definedName name="BExMI8JB94SBD9EMNJEK7Y2T6GYU" hidden="1">#REF!</definedName>
    <definedName name="BExMI8OS85YTW3KYVE4YD0R7Z6UV" localSheetId="0" hidden="1">#REF!</definedName>
    <definedName name="BExMI8OS85YTW3KYVE4YD0R7Z6UV" hidden="1">#REF!</definedName>
    <definedName name="BExMI9QNOMVZ44I3BFMGU1EL1RSY" localSheetId="0" hidden="1">#REF!</definedName>
    <definedName name="BExMI9QNOMVZ44I3BFMGU1EL1RSY" hidden="1">#REF!</definedName>
    <definedName name="BExMIBOOZU40JS3F89OMPSRCE9MM" localSheetId="0" hidden="1">#REF!</definedName>
    <definedName name="BExMIBOOZU40JS3F89OMPSRCE9MM" hidden="1">#REF!</definedName>
    <definedName name="BExMIIQ5MBWSIHTFWAQADXMZC22Q" localSheetId="0" hidden="1">#REF!</definedName>
    <definedName name="BExMIIQ5MBWSIHTFWAQADXMZC22Q" hidden="1">#REF!</definedName>
    <definedName name="BExMIL4I2GE866I25CR5JBLJWJ6A" localSheetId="0" hidden="1">#REF!</definedName>
    <definedName name="BExMIL4I2GE866I25CR5JBLJWJ6A" hidden="1">#REF!</definedName>
    <definedName name="BExMIRKIPF27SNO82SPFSB3T5U17" localSheetId="0" hidden="1">#REF!</definedName>
    <definedName name="BExMIRKIPF27SNO82SPFSB3T5U17" hidden="1">#REF!</definedName>
    <definedName name="BExMIV0KC8555D5E42ZGWG15Y0MO" localSheetId="0" hidden="1">#REF!</definedName>
    <definedName name="BExMIV0KC8555D5E42ZGWG15Y0MO" hidden="1">#REF!</definedName>
    <definedName name="BExMIZT6AN7E6YMW2S87CTCN2UXH" localSheetId="0" hidden="1">#REF!</definedName>
    <definedName name="BExMIZT6AN7E6YMW2S87CTCN2UXH" hidden="1">#REF!</definedName>
    <definedName name="BExMJB76UESLVRD81AJBOB78JDTT" localSheetId="0" hidden="1">#REF!</definedName>
    <definedName name="BExMJB76UESLVRD81AJBOB78JDTT" hidden="1">#REF!</definedName>
    <definedName name="BExMJI8OLFZQCGOW3F99ETW8A21E" localSheetId="0" hidden="1">#REF!</definedName>
    <definedName name="BExMJI8OLFZQCGOW3F99ETW8A21E" hidden="1">#REF!</definedName>
    <definedName name="BExMJNC8ZFB9DRFOJ961ZAJ8U3A8" localSheetId="0" hidden="1">#REF!</definedName>
    <definedName name="BExMJNC8ZFB9DRFOJ961ZAJ8U3A8" hidden="1">#REF!</definedName>
    <definedName name="BExMJTBV8A3D31W2IQHP9RDFPPHQ" localSheetId="0" hidden="1">#REF!</definedName>
    <definedName name="BExMJTBV8A3D31W2IQHP9RDFPPHQ" hidden="1">#REF!</definedName>
    <definedName name="BExMK2RTXN4QJWEUNX002XK8VQP8" localSheetId="0" hidden="1">#REF!</definedName>
    <definedName name="BExMK2RTXN4QJWEUNX002XK8VQP8" hidden="1">#REF!</definedName>
    <definedName name="BExMKBGQDUZ8AWXYHA3QVMSDVZ3D" localSheetId="0" hidden="1">#REF!</definedName>
    <definedName name="BExMKBGQDUZ8AWXYHA3QVMSDVZ3D" hidden="1">#REF!</definedName>
    <definedName name="BExMKBM1467553LDFZRRKVSHN374" localSheetId="0" hidden="1">#REF!</definedName>
    <definedName name="BExMKBM1467553LDFZRRKVSHN374" hidden="1">#REF!</definedName>
    <definedName name="BExMKGK5FJUC0AU8MABRGDC5ZM70" localSheetId="0" hidden="1">#REF!</definedName>
    <definedName name="BExMKGK5FJUC0AU8MABRGDC5ZM70" hidden="1">#REF!</definedName>
    <definedName name="BExMKP92JGBM5BJO174H9A4HQIB9" localSheetId="0" hidden="1">#REF!</definedName>
    <definedName name="BExMKP92JGBM5BJO174H9A4HQIB9" hidden="1">#REF!</definedName>
    <definedName name="BExMKPEDT6IOYLLC3KJKRZOETC3Y" localSheetId="0" hidden="1">#REF!</definedName>
    <definedName name="BExMKPEDT6IOYLLC3KJKRZOETC3Y" hidden="1">#REF!</definedName>
    <definedName name="BExMKTW7R5SOV4PHAFGHU3W73DYE" localSheetId="0" hidden="1">#REF!</definedName>
    <definedName name="BExMKTW7R5SOV4PHAFGHU3W73DYE" hidden="1">#REF!</definedName>
    <definedName name="BExMKU7051J2W1RQXGZGE62NBRUZ" localSheetId="0" hidden="1">#REF!</definedName>
    <definedName name="BExMKU7051J2W1RQXGZGE62NBRUZ" hidden="1">#REF!</definedName>
    <definedName name="BExMKUN3WPECJR2XRID2R7GZRGNX" localSheetId="0" hidden="1">#REF!</definedName>
    <definedName name="BExMKUN3WPECJR2XRID2R7GZRGNX" hidden="1">#REF!</definedName>
    <definedName name="BExMKZ535P011X4TNV16GCOH4H21" localSheetId="0" hidden="1">#REF!</definedName>
    <definedName name="BExMKZ535P011X4TNV16GCOH4H21" hidden="1">#REF!</definedName>
    <definedName name="BExML3XQNDIMX55ZCHHXKUV3D6E6" localSheetId="0" hidden="1">#REF!</definedName>
    <definedName name="BExML3XQNDIMX55ZCHHXKUV3D6E6" hidden="1">#REF!</definedName>
    <definedName name="BExML5QGSWHLI18BGY4CGOTD3UWH" localSheetId="0" hidden="1">#REF!</definedName>
    <definedName name="BExML5QGSWHLI18BGY4CGOTD3UWH" hidden="1">#REF!</definedName>
    <definedName name="BExML6BVFCV80776USR7X70HVRZT" localSheetId="0" hidden="1">#REF!</definedName>
    <definedName name="BExML6BVFCV80776USR7X70HVRZT" hidden="1">#REF!</definedName>
    <definedName name="BExMLO5Z61RE85X8HHX2G4IU3AZW" localSheetId="0" hidden="1">#REF!</definedName>
    <definedName name="BExMLO5Z61RE85X8HHX2G4IU3AZW" hidden="1">#REF!</definedName>
    <definedName name="BExMLVI7UORSHM9FMO8S2EI0TMTS" localSheetId="0" hidden="1">#REF!</definedName>
    <definedName name="BExMLVI7UORSHM9FMO8S2EI0TMTS" hidden="1">#REF!</definedName>
    <definedName name="BExMM5UCOT2HSSN0ZIPZW55GSOVO" localSheetId="0" hidden="1">#REF!</definedName>
    <definedName name="BExMM5UCOT2HSSN0ZIPZW55GSOVO" hidden="1">#REF!</definedName>
    <definedName name="BExMM8ZRS5RQ8H1H55RVPVTDL5NL" localSheetId="0" hidden="1">#REF!</definedName>
    <definedName name="BExMM8ZRS5RQ8H1H55RVPVTDL5NL" hidden="1">#REF!</definedName>
    <definedName name="BExMMH8EAZB09XXQ5X4LR0P4NHG9" localSheetId="0" hidden="1">#REF!</definedName>
    <definedName name="BExMMH8EAZB09XXQ5X4LR0P4NHG9" hidden="1">#REF!</definedName>
    <definedName name="BExMMIQH5BABNZVCIQ7TBCQ10AY5" localSheetId="0" hidden="1">#REF!</definedName>
    <definedName name="BExMMIQH5BABNZVCIQ7TBCQ10AY5" hidden="1">#REF!</definedName>
    <definedName name="BExMMNIZ2T7M22WECMUQXEF4NJ71" localSheetId="0" hidden="1">#REF!</definedName>
    <definedName name="BExMMNIZ2T7M22WECMUQXEF4NJ71" hidden="1">#REF!</definedName>
    <definedName name="BExMMPMIOU7BURTV0L1K6ACW9X73" localSheetId="0" hidden="1">#REF!</definedName>
    <definedName name="BExMMPMIOU7BURTV0L1K6ACW9X73" hidden="1">#REF!</definedName>
    <definedName name="BExMMQ835AJDHS4B419SS645P67Q" localSheetId="0" hidden="1">#REF!</definedName>
    <definedName name="BExMMQ835AJDHS4B419SS645P67Q" hidden="1">#REF!</definedName>
    <definedName name="BExMMQIUVPCOBISTEJJYNCCLUCPY" localSheetId="0" hidden="1">#REF!</definedName>
    <definedName name="BExMMQIUVPCOBISTEJJYNCCLUCPY" hidden="1">#REF!</definedName>
    <definedName name="BExMMTIXETA5VAKBSOFDD5SRU887" localSheetId="0" hidden="1">#REF!</definedName>
    <definedName name="BExMMTIXETA5VAKBSOFDD5SRU887" hidden="1">#REF!</definedName>
    <definedName name="BExMMV0P6P5YS3C35G0JYYHI7992" localSheetId="0" hidden="1">#REF!</definedName>
    <definedName name="BExMMV0P6P5YS3C35G0JYYHI7992" hidden="1">#REF!</definedName>
    <definedName name="BExMNJLFWZBRN9PZF1IO9CYWV1B2" localSheetId="0" hidden="1">#REF!</definedName>
    <definedName name="BExMNJLFWZBRN9PZF1IO9CYWV1B2" hidden="1">#REF!</definedName>
    <definedName name="BExMNKCJ0FA57YEUUAJE43U1QN5P" localSheetId="0" hidden="1">#REF!</definedName>
    <definedName name="BExMNKCJ0FA57YEUUAJE43U1QN5P" hidden="1">#REF!</definedName>
    <definedName name="BExMNKN5D1WEF2OOJVP6LZ6DLU3Y" localSheetId="0" hidden="1">#REF!</definedName>
    <definedName name="BExMNKN5D1WEF2OOJVP6LZ6DLU3Y" hidden="1">#REF!</definedName>
    <definedName name="BExMNR38HMPLWAJRQ9MMS3ZAZ9IU" localSheetId="0" hidden="1">#REF!</definedName>
    <definedName name="BExMNR38HMPLWAJRQ9MMS3ZAZ9IU" hidden="1">#REF!</definedName>
    <definedName name="BExMNRDZULKJMVY2VKIIRM2M5A1M" localSheetId="0" hidden="1">#REF!</definedName>
    <definedName name="BExMNRDZULKJMVY2VKIIRM2M5A1M" hidden="1">#REF!</definedName>
    <definedName name="BExMNVFKZIBQSCAH71DIF1CJG89T" localSheetId="0" hidden="1">#REF!</definedName>
    <definedName name="BExMNVFKZIBQSCAH71DIF1CJG89T" hidden="1">#REF!</definedName>
    <definedName name="BExMNVVUQAGQY9SA29FGI7D7R5MN" localSheetId="0" hidden="1">#REF!</definedName>
    <definedName name="BExMNVVUQAGQY9SA29FGI7D7R5MN" hidden="1">#REF!</definedName>
    <definedName name="BExMO9IOWKTWHO8LQJJQI5P3INWY" localSheetId="0" hidden="1">#REF!</definedName>
    <definedName name="BExMO9IOWKTWHO8LQJJQI5P3INWY" hidden="1">#REF!</definedName>
    <definedName name="BExMOI29DOEK5R1A5QZPUDKF7N6T" localSheetId="0" hidden="1">#REF!</definedName>
    <definedName name="BExMOI29DOEK5R1A5QZPUDKF7N6T" hidden="1">#REF!</definedName>
    <definedName name="BExMONRAU0S904NLJHPI47RVQDBH" localSheetId="0" hidden="1">#REF!</definedName>
    <definedName name="BExMONRAU0S904NLJHPI47RVQDBH" hidden="1">#REF!</definedName>
    <definedName name="BExMPAJ5AJAXGKGK3F6H3ODS6RF4" localSheetId="0" hidden="1">#REF!</definedName>
    <definedName name="BExMPAJ5AJAXGKGK3F6H3ODS6RF4" hidden="1">#REF!</definedName>
    <definedName name="BExMPD2X55FFBVJ6CBUKNPROIOEU" localSheetId="0" hidden="1">#REF!</definedName>
    <definedName name="BExMPD2X55FFBVJ6CBUKNPROIOEU" hidden="1">#REF!</definedName>
    <definedName name="BExMPGZ848E38FUH1JBQN97DGWAT" localSheetId="0" hidden="1">#REF!</definedName>
    <definedName name="BExMPGZ848E38FUH1JBQN97DGWAT" hidden="1">#REF!</definedName>
    <definedName name="BExMPMTICOSMQENOFKQ18K0ZT4S8" localSheetId="0" hidden="1">#REF!</definedName>
    <definedName name="BExMPMTICOSMQENOFKQ18K0ZT4S8" hidden="1">#REF!</definedName>
    <definedName name="BExMPMZ07II0R4KGWQQ7PGS3RZS4" localSheetId="0" hidden="1">#REF!</definedName>
    <definedName name="BExMPMZ07II0R4KGWQQ7PGS3RZS4" hidden="1">#REF!</definedName>
    <definedName name="BExMPOBH04JMDO6Z8DMSEJZM4ANN" localSheetId="0" hidden="1">#REF!</definedName>
    <definedName name="BExMPOBH04JMDO6Z8DMSEJZM4ANN" hidden="1">#REF!</definedName>
    <definedName name="BExMPSD77XQ3HA6A4FZOJK8G2JP3" localSheetId="0" hidden="1">#REF!</definedName>
    <definedName name="BExMPSD77XQ3HA6A4FZOJK8G2JP3" hidden="1">#REF!</definedName>
    <definedName name="BExMQ4I3Q7F0BMPHSFMFW9TZ87UD" localSheetId="0" hidden="1">#REF!</definedName>
    <definedName name="BExMQ4I3Q7F0BMPHSFMFW9TZ87UD" hidden="1">#REF!</definedName>
    <definedName name="BExMQ4SWDWI4N16AZ0T5CJ6HH8WC" localSheetId="0" hidden="1">#REF!</definedName>
    <definedName name="BExMQ4SWDWI4N16AZ0T5CJ6HH8WC" hidden="1">#REF!</definedName>
    <definedName name="BExMQ71WHW50GVX45JU951AGPLFQ" localSheetId="0" hidden="1">#REF!</definedName>
    <definedName name="BExMQ71WHW50GVX45JU951AGPLFQ" hidden="1">#REF!</definedName>
    <definedName name="BExMQGXSLPT4A6N47LE6FBVHWBOF" localSheetId="0" hidden="1">#REF!</definedName>
    <definedName name="BExMQGXSLPT4A6N47LE6FBVHWBOF" hidden="1">#REF!</definedName>
    <definedName name="BExMQNZGFHW75W9HWRCR0FEF0XF0" localSheetId="0" hidden="1">#REF!</definedName>
    <definedName name="BExMQNZGFHW75W9HWRCR0FEF0XF0" hidden="1">#REF!</definedName>
    <definedName name="BExMQRKVQPDFPD0WQUA9QND8OV7P" localSheetId="0" hidden="1">#REF!</definedName>
    <definedName name="BExMQRKVQPDFPD0WQUA9QND8OV7P" hidden="1">#REF!</definedName>
    <definedName name="BExMQSBR7PL4KLB1Q4961QO45Y4G" localSheetId="0" hidden="1">#REF!</definedName>
    <definedName name="BExMQSBR7PL4KLB1Q4961QO45Y4G" hidden="1">#REF!</definedName>
    <definedName name="BExMR1MA4I1X77714ZEPUVC8W398" localSheetId="0" hidden="1">#REF!</definedName>
    <definedName name="BExMR1MA4I1X77714ZEPUVC8W398" hidden="1">#REF!</definedName>
    <definedName name="BExMR8YQHA7N77HGHY4Y6R30I3XT" localSheetId="0" hidden="1">#REF!</definedName>
    <definedName name="BExMR8YQHA7N77HGHY4Y6R30I3XT" hidden="1">#REF!</definedName>
    <definedName name="BExMRENOIARWRYOIVPDIEBVNRDO7" localSheetId="0" hidden="1">#REF!</definedName>
    <definedName name="BExMRENOIARWRYOIVPDIEBVNRDO7" hidden="1">#REF!</definedName>
    <definedName name="BExMRF3SCIUZL945WMMDCT29MTLN" localSheetId="0" hidden="1">#REF!</definedName>
    <definedName name="BExMRF3SCIUZL945WMMDCT29MTLN" hidden="1">#REF!</definedName>
    <definedName name="BExMRRJNUMGRSDD5GGKKGEIZ6FTS" localSheetId="0" hidden="1">#REF!</definedName>
    <definedName name="BExMRRJNUMGRSDD5GGKKGEIZ6FTS" hidden="1">#REF!</definedName>
    <definedName name="BExMRU3ACIU0RD2BNWO55LH5U2BR" localSheetId="0" hidden="1">#REF!</definedName>
    <definedName name="BExMRU3ACIU0RD2BNWO55LH5U2BR" hidden="1">#REF!</definedName>
    <definedName name="BExMRWC9LD1LDAVIUQHQWIYMK129" localSheetId="0" hidden="1">#REF!</definedName>
    <definedName name="BExMRWC9LD1LDAVIUQHQWIYMK129" hidden="1">#REF!</definedName>
    <definedName name="BExMSBH3T898ERC4BT51ZURKDCH1" localSheetId="0" hidden="1">#REF!</definedName>
    <definedName name="BExMSBH3T898ERC4BT51ZURKDCH1" hidden="1">#REF!</definedName>
    <definedName name="BExMSQRCC40AP8BDUPL2I2DNC210" localSheetId="0" hidden="1">#REF!</definedName>
    <definedName name="BExMSQRCC40AP8BDUPL2I2DNC210" hidden="1">#REF!</definedName>
    <definedName name="BExO4J9LR712G00TVA82VNTG8O7H" localSheetId="0" hidden="1">#REF!</definedName>
    <definedName name="BExO4J9LR712G00TVA82VNTG8O7H" hidden="1">#REF!</definedName>
    <definedName name="BExO55G2KVZ7MIJ30N827CLH0I2A" localSheetId="0" hidden="1">#REF!</definedName>
    <definedName name="BExO55G2KVZ7MIJ30N827CLH0I2A" hidden="1">#REF!</definedName>
    <definedName name="BExO5A8PZD9EUHC5CMPU6N3SQ15L" localSheetId="0" hidden="1">#REF!</definedName>
    <definedName name="BExO5A8PZD9EUHC5CMPU6N3SQ15L" hidden="1">#REF!</definedName>
    <definedName name="BExO5XMAHL7CY3X0B1OPKZ28DCJ5" localSheetId="0" hidden="1">#REF!</definedName>
    <definedName name="BExO5XMAHL7CY3X0B1OPKZ28DCJ5" hidden="1">#REF!</definedName>
    <definedName name="BExO66LZJKY4PTQVREELI6POS4AY" localSheetId="0" hidden="1">#REF!</definedName>
    <definedName name="BExO66LZJKY4PTQVREELI6POS4AY" hidden="1">#REF!</definedName>
    <definedName name="BExO6LLHCYTF7CIVHKAO0NMET14Q" localSheetId="0" hidden="1">#REF!</definedName>
    <definedName name="BExO6LLHCYTF7CIVHKAO0NMET14Q" hidden="1">#REF!</definedName>
    <definedName name="BExO6NOZIPWELHV0XX25APL9UNOP" localSheetId="0" hidden="1">#REF!</definedName>
    <definedName name="BExO6NOZIPWELHV0XX25APL9UNOP" hidden="1">#REF!</definedName>
    <definedName name="BExO71MMHEBC11LG4HXDEQNHOII2" localSheetId="0" hidden="1">#REF!</definedName>
    <definedName name="BExO71MMHEBC11LG4HXDEQNHOII2" hidden="1">#REF!</definedName>
    <definedName name="BExO71S28H4XYOYYLAXOO93QV4TF" localSheetId="0" hidden="1">#REF!</definedName>
    <definedName name="BExO71S28H4XYOYYLAXOO93QV4TF" hidden="1">#REF!</definedName>
    <definedName name="BExO7BIP1737MIY7S6K4XYMTIO95" localSheetId="0" hidden="1">#REF!</definedName>
    <definedName name="BExO7BIP1737MIY7S6K4XYMTIO95" hidden="1">#REF!</definedName>
    <definedName name="BExO7OUQS3XTUQ2LDKGQ8AAQ3OJJ" localSheetId="0" hidden="1">#REF!</definedName>
    <definedName name="BExO7OUQS3XTUQ2LDKGQ8AAQ3OJJ" hidden="1">#REF!</definedName>
    <definedName name="BExO85HMYXZJ7SONWBKKIAXMCI3C" localSheetId="0" hidden="1">#REF!</definedName>
    <definedName name="BExO85HMYXZJ7SONWBKKIAXMCI3C" hidden="1">#REF!</definedName>
    <definedName name="BExO863922O4PBGQMUNEQKGN3K96" localSheetId="0" hidden="1">#REF!</definedName>
    <definedName name="BExO863922O4PBGQMUNEQKGN3K96" hidden="1">#REF!</definedName>
    <definedName name="BExO89ZIOXN0HOKHY24F7HDZ87UT" localSheetId="0" hidden="1">#REF!</definedName>
    <definedName name="BExO89ZIOXN0HOKHY24F7HDZ87UT" hidden="1">#REF!</definedName>
    <definedName name="BExO8A4SWOKD9WI5E6DITCL3LZZC" localSheetId="0" hidden="1">#REF!</definedName>
    <definedName name="BExO8A4SWOKD9WI5E6DITCL3LZZC" hidden="1">#REF!</definedName>
    <definedName name="BExO8CDTBCABLEUD6PE2UM2EZ6C4" localSheetId="0" hidden="1">#REF!</definedName>
    <definedName name="BExO8CDTBCABLEUD6PE2UM2EZ6C4" hidden="1">#REF!</definedName>
    <definedName name="BExO8UTAGQWDBQZEEF4HUNMLQCVU" localSheetId="0" hidden="1">#REF!</definedName>
    <definedName name="BExO8UTAGQWDBQZEEF4HUNMLQCVU" hidden="1">#REF!</definedName>
    <definedName name="BExO937E20IHMGQOZMECL3VZC7OX" localSheetId="0" hidden="1">#REF!</definedName>
    <definedName name="BExO937E20IHMGQOZMECL3VZC7OX" hidden="1">#REF!</definedName>
    <definedName name="BExO94UTJKQQ7TJTTJRTSR70YVJC" localSheetId="0" hidden="1">#REF!</definedName>
    <definedName name="BExO94UTJKQQ7TJTTJRTSR70YVJC" hidden="1">#REF!</definedName>
    <definedName name="BExO9EALFB2R8VULHML1AVRPHME0" localSheetId="0" hidden="1">#REF!</definedName>
    <definedName name="BExO9EALFB2R8VULHML1AVRPHME0" hidden="1">#REF!</definedName>
    <definedName name="BExO9J3A438976RXIUX5U9SU5T55" localSheetId="0" hidden="1">#REF!</definedName>
    <definedName name="BExO9J3A438976RXIUX5U9SU5T55" hidden="1">#REF!</definedName>
    <definedName name="BExO9RS5RXFJ1911HL3CCK6M74EP" localSheetId="0" hidden="1">#REF!</definedName>
    <definedName name="BExO9RS5RXFJ1911HL3CCK6M74EP" hidden="1">#REF!</definedName>
    <definedName name="BExO9SDRI1M6KMHXSG3AE5L0F2U3" localSheetId="0" hidden="1">#REF!</definedName>
    <definedName name="BExO9SDRI1M6KMHXSG3AE5L0F2U3" hidden="1">#REF!</definedName>
    <definedName name="BExO9US253B9UNAYT7DWLMK2BO44" localSheetId="0" hidden="1">#REF!</definedName>
    <definedName name="BExO9US253B9UNAYT7DWLMK2BO44" hidden="1">#REF!</definedName>
    <definedName name="BExO9V2U2YXAY904GYYGU6TD8Y7M" localSheetId="0" hidden="1">#REF!</definedName>
    <definedName name="BExO9V2U2YXAY904GYYGU6TD8Y7M" hidden="1">#REF!</definedName>
    <definedName name="BExOAAIG18X4V98C7122L5F65P5C" localSheetId="0" hidden="1">#REF!</definedName>
    <definedName name="BExOAAIG18X4V98C7122L5F65P5C" hidden="1">#REF!</definedName>
    <definedName name="BExOAQ3GKCT7YZW1EMVU3EILSZL2" localSheetId="0" hidden="1">#REF!</definedName>
    <definedName name="BExOAQ3GKCT7YZW1EMVU3EILSZL2" hidden="1">#REF!</definedName>
    <definedName name="BExOATZQ6SF8DASYLBQ0Z6D2WPSC" localSheetId="0" hidden="1">#REF!</definedName>
    <definedName name="BExOATZQ6SF8DASYLBQ0Z6D2WPSC" hidden="1">#REF!</definedName>
    <definedName name="BExOB9KT2THGV4SPLDVFTFXS4B14" localSheetId="0" hidden="1">#REF!</definedName>
    <definedName name="BExOB9KT2THGV4SPLDVFTFXS4B14" hidden="1">#REF!</definedName>
    <definedName name="BExOBEZ0IE2WBEYY3D3CMRI72N1K" localSheetId="0" hidden="1">#REF!</definedName>
    <definedName name="BExOBEZ0IE2WBEYY3D3CMRI72N1K" hidden="1">#REF!</definedName>
    <definedName name="BExOBF9TFH4NSBTR7JD2Q1165NIU" localSheetId="0" hidden="1">#REF!</definedName>
    <definedName name="BExOBF9TFH4NSBTR7JD2Q1165NIU" hidden="1">#REF!</definedName>
    <definedName name="BExOBIPU8760ITY0C8N27XZ3KWEF" localSheetId="0" hidden="1">#REF!</definedName>
    <definedName name="BExOBIPU8760ITY0C8N27XZ3KWEF" hidden="1">#REF!</definedName>
    <definedName name="BExOBM0I5L0MZ1G4H9MGMD87SBMZ" localSheetId="0" hidden="1">#REF!</definedName>
    <definedName name="BExOBM0I5L0MZ1G4H9MGMD87SBMZ" hidden="1">#REF!</definedName>
    <definedName name="BExOBOUXMP88KJY2BX2JLUJH5N0K" localSheetId="0" hidden="1">#REF!</definedName>
    <definedName name="BExOBOUXMP88KJY2BX2JLUJH5N0K" hidden="1">#REF!</definedName>
    <definedName name="BExOBP0FKQ4SVR59FB48UNLKCOR6" localSheetId="0" hidden="1">#REF!</definedName>
    <definedName name="BExOBP0FKQ4SVR59FB48UNLKCOR6" hidden="1">#REF!</definedName>
    <definedName name="BExOBTNR0XX9V82O76VVWUQABHT8" localSheetId="0" hidden="1">#REF!</definedName>
    <definedName name="BExOBTNR0XX9V82O76VVWUQABHT8" hidden="1">#REF!</definedName>
    <definedName name="BExOBYAVUCQ0IGM0Y6A75QHP0Q1A" localSheetId="0" hidden="1">#REF!</definedName>
    <definedName name="BExOBYAVUCQ0IGM0Y6A75QHP0Q1A" hidden="1">#REF!</definedName>
    <definedName name="BExOC3UEHB1CZNINSQHZANWJYKR8" localSheetId="0" hidden="1">#REF!</definedName>
    <definedName name="BExOC3UEHB1CZNINSQHZANWJYKR8" hidden="1">#REF!</definedName>
    <definedName name="BExOCBSF3XGO9YJ23LX2H78VOUR7" localSheetId="0" hidden="1">#REF!</definedName>
    <definedName name="BExOCBSF3XGO9YJ23LX2H78VOUR7" hidden="1">#REF!</definedName>
    <definedName name="BExOCEHJCLIUR23CB4TC9OEFJGFX" localSheetId="0" hidden="1">#REF!</definedName>
    <definedName name="BExOCEHJCLIUR23CB4TC9OEFJGFX" hidden="1">#REF!</definedName>
    <definedName name="BExOCKXFMOW6WPFEVX1I7R7FNDSS" localSheetId="0" hidden="1">#REF!</definedName>
    <definedName name="BExOCKXFMOW6WPFEVX1I7R7FNDSS" hidden="1">#REF!</definedName>
    <definedName name="BExOCM4L30L6FV3N2PR4O6X8WY2M" localSheetId="0" hidden="1">#REF!</definedName>
    <definedName name="BExOCM4L30L6FV3N2PR4O6X8WY2M" hidden="1">#REF!</definedName>
    <definedName name="BExOCYEXOB95DH5NOB0M5NOYX398" localSheetId="0" hidden="1">#REF!</definedName>
    <definedName name="BExOCYEXOB95DH5NOB0M5NOYX398" hidden="1">#REF!</definedName>
    <definedName name="BExOD4ERMDMFD8X1016N4EXOUR0S" localSheetId="0" hidden="1">#REF!</definedName>
    <definedName name="BExOD4ERMDMFD8X1016N4EXOUR0S" hidden="1">#REF!</definedName>
    <definedName name="BExOD55RS7BQUHRQ6H3USVGKR0P7" localSheetId="0" hidden="1">#REF!</definedName>
    <definedName name="BExOD55RS7BQUHRQ6H3USVGKR0P7" hidden="1">#REF!</definedName>
    <definedName name="BExODEWDDEABM4ZY3XREJIBZ8IVP" localSheetId="0" hidden="1">#REF!</definedName>
    <definedName name="BExODEWDDEABM4ZY3XREJIBZ8IVP" hidden="1">#REF!</definedName>
    <definedName name="BExODICDVVLFKWA22B3L0CKKTAZA" localSheetId="0" hidden="1">#REF!</definedName>
    <definedName name="BExODICDVVLFKWA22B3L0CKKTAZA" hidden="1">#REF!</definedName>
    <definedName name="BExODZFEIWV26E8RFU7XQYX1J458" localSheetId="0" hidden="1">#REF!</definedName>
    <definedName name="BExODZFEIWV26E8RFU7XQYX1J458" hidden="1">#REF!</definedName>
    <definedName name="BExOE0S111KPTELH26PPXE94J3GJ" localSheetId="0" hidden="1">#REF!</definedName>
    <definedName name="BExOE0S111KPTELH26PPXE94J3GJ" hidden="1">#REF!</definedName>
    <definedName name="BExOE5KH3JKKPZO401YAB3A11G1U" localSheetId="0" hidden="1">#REF!</definedName>
    <definedName name="BExOE5KH3JKKPZO401YAB3A11G1U" hidden="1">#REF!</definedName>
    <definedName name="BExOEBKG55EROA2VL360A06LKASE" localSheetId="0" hidden="1">#REF!</definedName>
    <definedName name="BExOEBKG55EROA2VL360A06LKASE" hidden="1">#REF!</definedName>
    <definedName name="BExOEFWUBETCPIYF89P9SBDOI3X5" localSheetId="0" hidden="1">#REF!</definedName>
    <definedName name="BExOEFWUBETCPIYF89P9SBDOI3X5" hidden="1">#REF!</definedName>
    <definedName name="BExOEL08MN74RQKVY0P43PFHPTVB" localSheetId="0" hidden="1">#REF!</definedName>
    <definedName name="BExOEL08MN74RQKVY0P43PFHPTVB" hidden="1">#REF!</definedName>
    <definedName name="BExOERG5LWXYYEN1DY1H2FWRJS9T" localSheetId="0" hidden="1">#REF!</definedName>
    <definedName name="BExOERG5LWXYYEN1DY1H2FWRJS9T" hidden="1">#REF!</definedName>
    <definedName name="BExOEV1S6JJVO5PP4BZ20SNGZR7D" localSheetId="0" hidden="1">#REF!</definedName>
    <definedName name="BExOEV1S6JJVO5PP4BZ20SNGZR7D" hidden="1">#REF!</definedName>
    <definedName name="BExOEVNDLRXW33RF3AMMCDLTLROJ" localSheetId="0" hidden="1">#REF!</definedName>
    <definedName name="BExOEVNDLRXW33RF3AMMCDLTLROJ" hidden="1">#REF!</definedName>
    <definedName name="BExOEZOXV3VXUB6VGSS85GXATYAC" localSheetId="0" hidden="1">#REF!</definedName>
    <definedName name="BExOEZOXV3VXUB6VGSS85GXATYAC" hidden="1">#REF!</definedName>
    <definedName name="BExOFDBSAZV60157PIDWCSSUN3MJ" localSheetId="0" hidden="1">#REF!</definedName>
    <definedName name="BExOFDBSAZV60157PIDWCSSUN3MJ" hidden="1">#REF!</definedName>
    <definedName name="BExOFEDNCYI2TPTMQ8SJN3AW4YMF" localSheetId="0" hidden="1">#REF!</definedName>
    <definedName name="BExOFEDNCYI2TPTMQ8SJN3AW4YMF" hidden="1">#REF!</definedName>
    <definedName name="BExOFVLXVD6RVHSQO8KZOOACSV24" localSheetId="0" hidden="1">#REF!</definedName>
    <definedName name="BExOFVLXVD6RVHSQO8KZOOACSV24" hidden="1">#REF!</definedName>
    <definedName name="BExOG2SW3XOGP9VAPQ3THV3VWV12" localSheetId="0" hidden="1">#REF!</definedName>
    <definedName name="BExOG2SW3XOGP9VAPQ3THV3VWV12" hidden="1">#REF!</definedName>
    <definedName name="BExOG45J81K4OPA40KW5VQU54KY3" localSheetId="0" hidden="1">#REF!</definedName>
    <definedName name="BExOG45J81K4OPA40KW5VQU54KY3" hidden="1">#REF!</definedName>
    <definedName name="BExOGFE2SCL8HHT4DFAXKLUTJZOG" localSheetId="0" hidden="1">#REF!</definedName>
    <definedName name="BExOGFE2SCL8HHT4DFAXKLUTJZOG" hidden="1">#REF!</definedName>
    <definedName name="BExOGH1IMADJCZMFDE6NMBBKO558" localSheetId="0" hidden="1">#REF!</definedName>
    <definedName name="BExOGH1IMADJCZMFDE6NMBBKO558" hidden="1">#REF!</definedName>
    <definedName name="BExOGT6D0LJ3C22RDW8COECKB1J5" localSheetId="0" hidden="1">#REF!</definedName>
    <definedName name="BExOGT6D0LJ3C22RDW8COECKB1J5" hidden="1">#REF!</definedName>
    <definedName name="BExOGTMI1HT31M1RGWVRAVHAK7DE" localSheetId="0" hidden="1">#REF!</definedName>
    <definedName name="BExOGTMI1HT31M1RGWVRAVHAK7DE" hidden="1">#REF!</definedName>
    <definedName name="BExOGXO9JE5XSE9GC3I6O21UEKAO" localSheetId="0" hidden="1">#REF!</definedName>
    <definedName name="BExOGXO9JE5XSE9GC3I6O21UEKAO" hidden="1">#REF!</definedName>
    <definedName name="BExOH9ICQA5WPLVJIKJVPWUPKSYO" localSheetId="0" hidden="1">#REF!</definedName>
    <definedName name="BExOH9ICQA5WPLVJIKJVPWUPKSYO" hidden="1">#REF!</definedName>
    <definedName name="BExOH9ICZ13C1LAW8OTYTR9S7ZP3" localSheetId="0" hidden="1">#REF!</definedName>
    <definedName name="BExOH9ICZ13C1LAW8OTYTR9S7ZP3" hidden="1">#REF!</definedName>
    <definedName name="BExOHGEJ8V8OXT32FSU173XLXBDH" localSheetId="0" hidden="1">#REF!</definedName>
    <definedName name="BExOHGEJ8V8OXT32FSU173XLXBDH" hidden="1">#REF!</definedName>
    <definedName name="BExOHL75H3OT4WAKKPUXIVXWFVDS" localSheetId="0" hidden="1">#REF!</definedName>
    <definedName name="BExOHL75H3OT4WAKKPUXIVXWFVDS" hidden="1">#REF!</definedName>
    <definedName name="BExOHLHXXJL6363CC082M9M5VVXQ" localSheetId="0" hidden="1">#REF!</definedName>
    <definedName name="BExOHLHXXJL6363CC082M9M5VVXQ" hidden="1">#REF!</definedName>
    <definedName name="BExOHNAO5UDXSO73BK2ARHWKS90Y" localSheetId="0" hidden="1">#REF!</definedName>
    <definedName name="BExOHNAO5UDXSO73BK2ARHWKS90Y" hidden="1">#REF!</definedName>
    <definedName name="BExOHR1G1I9A9CI1HG94EWBLWNM2" localSheetId="0" hidden="1">#REF!</definedName>
    <definedName name="BExOHR1G1I9A9CI1HG94EWBLWNM2" hidden="1">#REF!</definedName>
    <definedName name="BExOHTQPP8LQ98L6PYUI6QW08YID" localSheetId="0" hidden="1">#REF!</definedName>
    <definedName name="BExOHTQPP8LQ98L6PYUI6QW08YID" hidden="1">#REF!</definedName>
    <definedName name="BExOHUHN7UXHYAJFJJFU805UZ0NB" localSheetId="0" hidden="1">#REF!</definedName>
    <definedName name="BExOHUHN7UXHYAJFJJFU805UZ0NB" hidden="1">#REF!</definedName>
    <definedName name="BExOHX6Q6NJI793PGX59O5EKTP4G" localSheetId="0" hidden="1">#REF!</definedName>
    <definedName name="BExOHX6Q6NJI793PGX59O5EKTP4G" hidden="1">#REF!</definedName>
    <definedName name="BExOI5VMTHH7Y8MQQ1N635CHYI0P" localSheetId="0" hidden="1">#REF!</definedName>
    <definedName name="BExOI5VMTHH7Y8MQQ1N635CHYI0P" hidden="1">#REF!</definedName>
    <definedName name="BExOIEVCP4Y6VDS23AK84MCYYHRT" localSheetId="0" hidden="1">#REF!</definedName>
    <definedName name="BExOIEVCP4Y6VDS23AK84MCYYHRT" hidden="1">#REF!</definedName>
    <definedName name="BExOIFRP0HEHF5D7JSZ0X8ADJ79U" localSheetId="0" hidden="1">#REF!</definedName>
    <definedName name="BExOIFRP0HEHF5D7JSZ0X8ADJ79U" hidden="1">#REF!</definedName>
    <definedName name="BExOIHPQIXR0NDR5WD01BZKPKEO3" localSheetId="0" hidden="1">#REF!</definedName>
    <definedName name="BExOIHPQIXR0NDR5WD01BZKPKEO3" hidden="1">#REF!</definedName>
    <definedName name="BExOIM7L0Z3LSII9P7ZTV4KJ8RMA" localSheetId="0" hidden="1">#REF!</definedName>
    <definedName name="BExOIM7L0Z3LSII9P7ZTV4KJ8RMA" hidden="1">#REF!</definedName>
    <definedName name="BExOIWJVMJ6MG6JC4SPD1L00OHU1" localSheetId="0" hidden="1">#REF!</definedName>
    <definedName name="BExOIWJVMJ6MG6JC4SPD1L00OHU1" hidden="1">#REF!</definedName>
    <definedName name="BExOIYCN8Z4JK3OOG86KYUCV0ME8" localSheetId="0" hidden="1">#REF!</definedName>
    <definedName name="BExOIYCN8Z4JK3OOG86KYUCV0ME8" hidden="1">#REF!</definedName>
    <definedName name="BExOJ3AKZ9BCBZT3KD8WMSLK6MN2" localSheetId="0" hidden="1">#REF!</definedName>
    <definedName name="BExOJ3AKZ9BCBZT3KD8WMSLK6MN2" hidden="1">#REF!</definedName>
    <definedName name="BExOJ7XQK71I4YZDD29AKOOWZ47E" localSheetId="0" hidden="1">#REF!</definedName>
    <definedName name="BExOJ7XQK71I4YZDD29AKOOWZ47E" hidden="1">#REF!</definedName>
    <definedName name="BExOJAXS2THXXIJMV2F2LZKMI589" localSheetId="0" hidden="1">#REF!</definedName>
    <definedName name="BExOJAXS2THXXIJMV2F2LZKMI589" hidden="1">#REF!</definedName>
    <definedName name="BExOJDXKJ43BMD5CFWEMSU5R1BP9" localSheetId="0" hidden="1">#REF!</definedName>
    <definedName name="BExOJDXKJ43BMD5CFWEMSU5R1BP9" hidden="1">#REF!</definedName>
    <definedName name="BExOJHZ9KOD9LEP7ES426LHOCXEY" localSheetId="0" hidden="1">#REF!</definedName>
    <definedName name="BExOJHZ9KOD9LEP7ES426LHOCXEY" hidden="1">#REF!</definedName>
    <definedName name="BExOJM0W6XGSW5MXPTTX0GNF6SFT" localSheetId="0" hidden="1">#REF!</definedName>
    <definedName name="BExOJM0W6XGSW5MXPTTX0GNF6SFT" hidden="1">#REF!</definedName>
    <definedName name="BExOJQ7XL1X94G2GP88DSU6OTRKY" localSheetId="0" hidden="1">#REF!</definedName>
    <definedName name="BExOJQ7XL1X94G2GP88DSU6OTRKY" hidden="1">#REF!</definedName>
    <definedName name="BExOJXEUJJ9SYRJXKYYV2NCCDT2R" localSheetId="0" hidden="1">#REF!</definedName>
    <definedName name="BExOJXEUJJ9SYRJXKYYV2NCCDT2R" hidden="1">#REF!</definedName>
    <definedName name="BExOK0EQYM9JUMAGWOUN7QDH7VMZ" localSheetId="0" hidden="1">#REF!</definedName>
    <definedName name="BExOK0EQYM9JUMAGWOUN7QDH7VMZ" hidden="1">#REF!</definedName>
    <definedName name="BExOK10DBCM0O0CLRF8BB6EEWGB2" localSheetId="0" hidden="1">#REF!</definedName>
    <definedName name="BExOK10DBCM0O0CLRF8BB6EEWGB2" hidden="1">#REF!</definedName>
    <definedName name="BExOK45QZPFPJ08Z5BZOFLNGPHCZ" localSheetId="0" hidden="1">#REF!</definedName>
    <definedName name="BExOK45QZPFPJ08Z5BZOFLNGPHCZ" hidden="1">#REF!</definedName>
    <definedName name="BExOK4WM9O7QNG6O57FOASI5QSN1" localSheetId="0" hidden="1">#REF!</definedName>
    <definedName name="BExOK4WM9O7QNG6O57FOASI5QSN1" hidden="1">#REF!</definedName>
    <definedName name="BExOK57E3HXBUDOQB4M87JK9OPNE" localSheetId="0" hidden="1">#REF!</definedName>
    <definedName name="BExOK57E3HXBUDOQB4M87JK9OPNE" hidden="1">#REF!</definedName>
    <definedName name="BExOKJLBFD15HACQ01HQLY1U5SE2" localSheetId="0" hidden="1">#REF!</definedName>
    <definedName name="BExOKJLBFD15HACQ01HQLY1U5SE2" hidden="1">#REF!</definedName>
    <definedName name="BExOKTXMJP351VXKH8VT6SXUNIMF" localSheetId="0" hidden="1">#REF!</definedName>
    <definedName name="BExOKTXMJP351VXKH8VT6SXUNIMF" hidden="1">#REF!</definedName>
    <definedName name="BExOKU8GMLOCNVORDE329819XN67" localSheetId="0" hidden="1">#REF!</definedName>
    <definedName name="BExOKU8GMLOCNVORDE329819XN67" hidden="1">#REF!</definedName>
    <definedName name="BExOL0Z3Z7IAMHPB91EO2MF49U57" localSheetId="0" hidden="1">#REF!</definedName>
    <definedName name="BExOL0Z3Z7IAMHPB91EO2MF49U57" hidden="1">#REF!</definedName>
    <definedName name="BExOL7KH12VAR0LG741SIOJTLWFD" localSheetId="0" hidden="1">#REF!</definedName>
    <definedName name="BExOL7KH12VAR0LG741SIOJTLWFD" hidden="1">#REF!</definedName>
    <definedName name="BExOLGUYDBS2V3UOK4DVPUW5JZN7" localSheetId="0" hidden="1">#REF!</definedName>
    <definedName name="BExOLGUYDBS2V3UOK4DVPUW5JZN7" hidden="1">#REF!</definedName>
    <definedName name="BExOLICXFHJLILCJVFMJE5MGGWKR" localSheetId="0" hidden="1">#REF!</definedName>
    <definedName name="BExOLICXFHJLILCJVFMJE5MGGWKR" hidden="1">#REF!</definedName>
    <definedName name="BExOLOI0WJS3QC12I3ISL0D9AWOF" localSheetId="0" hidden="1">#REF!</definedName>
    <definedName name="BExOLOI0WJS3QC12I3ISL0D9AWOF" hidden="1">#REF!</definedName>
    <definedName name="BExOLQ5A7IWI0W12J7315E7LBI0O" localSheetId="0" hidden="1">#REF!</definedName>
    <definedName name="BExOLQ5A7IWI0W12J7315E7LBI0O" hidden="1">#REF!</definedName>
    <definedName name="BExOLYZNG5RBD0BTS1OEZJNU92Q5" localSheetId="0" hidden="1">#REF!</definedName>
    <definedName name="BExOLYZNG5RBD0BTS1OEZJNU92Q5" hidden="1">#REF!</definedName>
    <definedName name="BExOM136CSOYSV2NE3NAU04Z4414" localSheetId="0" hidden="1">#REF!</definedName>
    <definedName name="BExOM136CSOYSV2NE3NAU04Z4414" hidden="1">#REF!</definedName>
    <definedName name="BExOM3HIJ3UZPOKJI68KPBJAHPDC" localSheetId="0" hidden="1">#REF!</definedName>
    <definedName name="BExOM3HIJ3UZPOKJI68KPBJAHPDC" hidden="1">#REF!</definedName>
    <definedName name="BExOM5QC0I90GVJG1G7NFAIINKAQ" localSheetId="0" hidden="1">#REF!</definedName>
    <definedName name="BExOM5QC0I90GVJG1G7NFAIINKAQ" hidden="1">#REF!</definedName>
    <definedName name="BExOMKPURE33YQ3K1JG9NVQD4W49" localSheetId="0" hidden="1">#REF!</definedName>
    <definedName name="BExOMKPURE33YQ3K1JG9NVQD4W49" hidden="1">#REF!</definedName>
    <definedName name="BExOMP7NGCLUNFK50QD2LPKRG078" localSheetId="0" hidden="1">#REF!</definedName>
    <definedName name="BExOMP7NGCLUNFK50QD2LPKRG078" hidden="1">#REF!</definedName>
    <definedName name="BExOMPNX2853XA8AUM0BLA7CS86A" localSheetId="0" hidden="1">#REF!</definedName>
    <definedName name="BExOMPNX2853XA8AUM0BLA7CS86A" hidden="1">#REF!</definedName>
    <definedName name="BExOMU0A6XMY48SZRYL4WQZD13BI" localSheetId="0" hidden="1">#REF!</definedName>
    <definedName name="BExOMU0A6XMY48SZRYL4WQZD13BI" hidden="1">#REF!</definedName>
    <definedName name="BExOMVT0HSNC59DJP4CLISASGHKL" localSheetId="0" hidden="1">#REF!</definedName>
    <definedName name="BExOMVT0HSNC59DJP4CLISASGHKL" hidden="1">#REF!</definedName>
    <definedName name="BExON0AX35F2SI0UCVMGWGVIUNI3" localSheetId="0" hidden="1">#REF!</definedName>
    <definedName name="BExON0AX35F2SI0UCVMGWGVIUNI3" hidden="1">#REF!</definedName>
    <definedName name="BExON1I19LN0T10YIIYC5NE9UGMR" localSheetId="0" hidden="1">#REF!</definedName>
    <definedName name="BExON1I19LN0T10YIIYC5NE9UGMR" hidden="1">#REF!</definedName>
    <definedName name="BExON41U4296DV3DPG6I5EF3OEYF" localSheetId="0" hidden="1">#REF!</definedName>
    <definedName name="BExON41U4296DV3DPG6I5EF3OEYF" hidden="1">#REF!</definedName>
    <definedName name="BExONB3A7CO4YD8RB41PHC93BQ9M" localSheetId="0" hidden="1">#REF!</definedName>
    <definedName name="BExONB3A7CO4YD8RB41PHC93BQ9M" hidden="1">#REF!</definedName>
    <definedName name="BExONFQH6UUXF8V0GI4BRIST9RFO" localSheetId="0" hidden="1">#REF!</definedName>
    <definedName name="BExONFQH6UUXF8V0GI4BRIST9RFO" hidden="1">#REF!</definedName>
    <definedName name="BExONIL31DZWU7IFVN3VV0XTXJA1" localSheetId="0" hidden="1">#REF!</definedName>
    <definedName name="BExONIL31DZWU7IFVN3VV0XTXJA1" hidden="1">#REF!</definedName>
    <definedName name="BExONJ1BU17R0F5A2UP1UGJBOGKS" localSheetId="0" hidden="1">#REF!</definedName>
    <definedName name="BExONJ1BU17R0F5A2UP1UGJBOGKS" hidden="1">#REF!</definedName>
    <definedName name="BExONKZDHE8SS0P4YRLGEQR9KYHF" localSheetId="0" hidden="1">#REF!</definedName>
    <definedName name="BExONKZDHE8SS0P4YRLGEQR9KYHF" hidden="1">#REF!</definedName>
    <definedName name="BExONNZ9VMHVX3J6NLNJY7KZA61O" localSheetId="0" hidden="1">#REF!</definedName>
    <definedName name="BExONNZ9VMHVX3J6NLNJY7KZA61O" hidden="1">#REF!</definedName>
    <definedName name="BExONRQ1BAA4F3TXP2MYQ4YCZ09S" localSheetId="0" hidden="1">#REF!</definedName>
    <definedName name="BExONRQ1BAA4F3TXP2MYQ4YCZ09S" hidden="1">#REF!</definedName>
    <definedName name="BExONU4ENMND8RLZX0L5EHPYQQSB" localSheetId="0" hidden="1">#REF!</definedName>
    <definedName name="BExONU4ENMND8RLZX0L5EHPYQQSB" hidden="1">#REF!</definedName>
    <definedName name="BExONXPUEU6ZRSIX4PDJ1DXY679I" localSheetId="0" hidden="1">#REF!</definedName>
    <definedName name="BExONXPUEU6ZRSIX4PDJ1DXY679I" hidden="1">#REF!</definedName>
    <definedName name="BExOO0KEG2WL5WKKMHN0S2UTIUNG" localSheetId="0" hidden="1">#REF!</definedName>
    <definedName name="BExOO0KEG2WL5WKKMHN0S2UTIUNG" hidden="1">#REF!</definedName>
    <definedName name="BExOO1WWIZSGB0YTGKESB45TSVMZ" localSheetId="0" hidden="1">#REF!</definedName>
    <definedName name="BExOO1WWIZSGB0YTGKESB45TSVMZ" hidden="1">#REF!</definedName>
    <definedName name="BExOO4B8FPAFYPHCTYTX37P1TQM5" localSheetId="0" hidden="1">#REF!</definedName>
    <definedName name="BExOO4B8FPAFYPHCTYTX37P1TQM5" hidden="1">#REF!</definedName>
    <definedName name="BExOOIULUDOJRMYABWV5CCL906X6" localSheetId="0" hidden="1">#REF!</definedName>
    <definedName name="BExOOIULUDOJRMYABWV5CCL906X6" hidden="1">#REF!</definedName>
    <definedName name="BExOOJLIWKJW5S7XWJXD8TYV5HQ9" localSheetId="0" hidden="1">#REF!</definedName>
    <definedName name="BExOOJLIWKJW5S7XWJXD8TYV5HQ9" hidden="1">#REF!</definedName>
    <definedName name="BExOOQ1JVWQ9LYXD0V94BRXKTA1I" localSheetId="0" hidden="1">#REF!</definedName>
    <definedName name="BExOOQ1JVWQ9LYXD0V94BRXKTA1I" hidden="1">#REF!</definedName>
    <definedName name="BExOOTN0KTXJCL7E476XBN1CJ553" localSheetId="0" hidden="1">#REF!</definedName>
    <definedName name="BExOOTN0KTXJCL7E476XBN1CJ553" hidden="1">#REF!</definedName>
    <definedName name="BExOOVVUJIJNAYDICUUQQ9O7O3TW" localSheetId="0" hidden="1">#REF!</definedName>
    <definedName name="BExOOVVUJIJNAYDICUUQQ9O7O3TW" hidden="1">#REF!</definedName>
    <definedName name="BExOP9DDU5MZJKWGFT0MKL44YKIV" localSheetId="0" hidden="1">#REF!</definedName>
    <definedName name="BExOP9DDU5MZJKWGFT0MKL44YKIV" hidden="1">#REF!</definedName>
    <definedName name="BExOP9DEBV5W5P4Q25J3XCJBP5S9" localSheetId="0" hidden="1">#REF!</definedName>
    <definedName name="BExOP9DEBV5W5P4Q25J3XCJBP5S9" hidden="1">#REF!</definedName>
    <definedName name="BExOPFNYRBL0BFM23LZBJTADNOE4" localSheetId="0" hidden="1">#REF!</definedName>
    <definedName name="BExOPFNYRBL0BFM23LZBJTADNOE4" hidden="1">#REF!</definedName>
    <definedName name="BExOPINVFSIZMCVT9YGT2AODVCX3" localSheetId="0" hidden="1">#REF!</definedName>
    <definedName name="BExOPINVFSIZMCVT9YGT2AODVCX3" hidden="1">#REF!</definedName>
    <definedName name="BExOQ1JN4SAC44RTMZIGHSW023WA" localSheetId="0" hidden="1">#REF!</definedName>
    <definedName name="BExOQ1JN4SAC44RTMZIGHSW023WA" hidden="1">#REF!</definedName>
    <definedName name="BExOQ256YMF115DJL3KBPNKABJ90" localSheetId="0" hidden="1">#REF!</definedName>
    <definedName name="BExOQ256YMF115DJL3KBPNKABJ90" hidden="1">#REF!</definedName>
    <definedName name="BExQ19DEUOLC11IW32E2AMVZLFF1" localSheetId="0" hidden="1">#REF!</definedName>
    <definedName name="BExQ19DEUOLC11IW32E2AMVZLFF1" hidden="1">#REF!</definedName>
    <definedName name="BExQ1OCW3L24TN0BYVRE2NE3IK1O" localSheetId="0" hidden="1">#REF!</definedName>
    <definedName name="BExQ1OCW3L24TN0BYVRE2NE3IK1O" hidden="1">#REF!</definedName>
    <definedName name="BExQ29C73XR33S3668YYSYZAIHTG" localSheetId="0" hidden="1">#REF!</definedName>
    <definedName name="BExQ29C73XR33S3668YYSYZAIHTG" hidden="1">#REF!</definedName>
    <definedName name="BExQ2FS228IUDUP2023RA1D4AO4C" localSheetId="0" hidden="1">#REF!</definedName>
    <definedName name="BExQ2FS228IUDUP2023RA1D4AO4C" hidden="1">#REF!</definedName>
    <definedName name="BExQ2L0XYWLY9VPZWXYYFRIRQRJ1" localSheetId="0" hidden="1">#REF!</definedName>
    <definedName name="BExQ2L0XYWLY9VPZWXYYFRIRQRJ1" hidden="1">#REF!</definedName>
    <definedName name="BExQ2M841F5Z1BQYR8DG5FKK0LIU" localSheetId="0" hidden="1">#REF!</definedName>
    <definedName name="BExQ2M841F5Z1BQYR8DG5FKK0LIU" hidden="1">#REF!</definedName>
    <definedName name="BExQ2STHO7AXYTS1VPPHQMX1WT30" localSheetId="0" hidden="1">#REF!</definedName>
    <definedName name="BExQ2STHO7AXYTS1VPPHQMX1WT30" hidden="1">#REF!</definedName>
    <definedName name="BExQ2XWXHMQMQ99FF9293AEQHABB" localSheetId="0" hidden="1">#REF!</definedName>
    <definedName name="BExQ2XWXHMQMQ99FF9293AEQHABB" hidden="1">#REF!</definedName>
    <definedName name="BExQ300G8I8TK45A0MVHV15422EU" localSheetId="0" hidden="1">#REF!</definedName>
    <definedName name="BExQ300G8I8TK45A0MVHV15422EU" hidden="1">#REF!</definedName>
    <definedName name="BExQ305RBEODGNAETZ0EZQLLDZZD" localSheetId="0" hidden="1">#REF!</definedName>
    <definedName name="BExQ305RBEODGNAETZ0EZQLLDZZD" hidden="1">#REF!</definedName>
    <definedName name="BExQ37SZQJSC2C73FY2IJY852LVP" localSheetId="0" hidden="1">#REF!</definedName>
    <definedName name="BExQ37SZQJSC2C73FY2IJY852LVP" hidden="1">#REF!</definedName>
    <definedName name="BExQ39R28MXSG2SEV956F0KZ20AN" localSheetId="0" hidden="1">#REF!</definedName>
    <definedName name="BExQ39R28MXSG2SEV956F0KZ20AN" hidden="1">#REF!</definedName>
    <definedName name="BExQ3D1P3M5Z3HLMEZ17E0BLEE4U" localSheetId="0" hidden="1">#REF!</definedName>
    <definedName name="BExQ3D1P3M5Z3HLMEZ17E0BLEE4U" hidden="1">#REF!</definedName>
    <definedName name="BExQ3EZX6BA2WHKI84SG78UPRTSE" localSheetId="0" hidden="1">#REF!</definedName>
    <definedName name="BExQ3EZX6BA2WHKI84SG78UPRTSE" hidden="1">#REF!</definedName>
    <definedName name="BExQ3KOX6620WUSBG7PGACNC936P" localSheetId="0" hidden="1">#REF!</definedName>
    <definedName name="BExQ3KOX6620WUSBG7PGACNC936P" hidden="1">#REF!</definedName>
    <definedName name="BExQ3O4W7QF8BOXTUT4IOGF6YKUD" localSheetId="0" hidden="1">#REF!</definedName>
    <definedName name="BExQ3O4W7QF8BOXTUT4IOGF6YKUD" hidden="1">#REF!</definedName>
    <definedName name="BExQ3PXOWSN8561ZR8IEY8ZASI3B" localSheetId="0" hidden="1">#REF!</definedName>
    <definedName name="BExQ3PXOWSN8561ZR8IEY8ZASI3B" hidden="1">#REF!</definedName>
    <definedName name="BExQ3TZF04IPY0B0UG9CQQ5736UA" localSheetId="0" hidden="1">#REF!</definedName>
    <definedName name="BExQ3TZF04IPY0B0UG9CQQ5736UA" hidden="1">#REF!</definedName>
    <definedName name="BExQ42IU9MNDYLODP41DL6YTZMAR" localSheetId="0" hidden="1">#REF!</definedName>
    <definedName name="BExQ42IU9MNDYLODP41DL6YTZMAR" hidden="1">#REF!</definedName>
    <definedName name="BExQ42O4PHH156IHXSW0JAYAC0NJ" localSheetId="0" hidden="1">#REF!</definedName>
    <definedName name="BExQ42O4PHH156IHXSW0JAYAC0NJ" hidden="1">#REF!</definedName>
    <definedName name="BExQ452HF7N1HYPXJXQ8WD6SOWUV" localSheetId="0" hidden="1">#REF!</definedName>
    <definedName name="BExQ452HF7N1HYPXJXQ8WD6SOWUV" hidden="1">#REF!</definedName>
    <definedName name="BExQ4BTBSHPHVEDRCXC2ROW8PLFC" localSheetId="0" hidden="1">#REF!</definedName>
    <definedName name="BExQ4BTBSHPHVEDRCXC2ROW8PLFC" hidden="1">#REF!</definedName>
    <definedName name="BExQ4DGKF54SRKQUTUT4B1CZSS62" localSheetId="0" hidden="1">#REF!</definedName>
    <definedName name="BExQ4DGKF54SRKQUTUT4B1CZSS62" hidden="1">#REF!</definedName>
    <definedName name="BExQ4T74LQ5PYTV1MUQUW75A4BDY" localSheetId="0" hidden="1">#REF!</definedName>
    <definedName name="BExQ4T74LQ5PYTV1MUQUW75A4BDY" hidden="1">#REF!</definedName>
    <definedName name="BExQ4XJHD7EJCNH7S1MJDZJ2MNWG" localSheetId="0" hidden="1">#REF!</definedName>
    <definedName name="BExQ4XJHD7EJCNH7S1MJDZJ2MNWG" hidden="1">#REF!</definedName>
    <definedName name="BExQ5039ZCEWBUJHU682G4S89J03" localSheetId="0" hidden="1">#REF!</definedName>
    <definedName name="BExQ5039ZCEWBUJHU682G4S89J03" hidden="1">#REF!</definedName>
    <definedName name="BExQ56Z9W6YHZHRXOFFI8EFA7CDI" localSheetId="0" hidden="1">#REF!</definedName>
    <definedName name="BExQ56Z9W6YHZHRXOFFI8EFA7CDI" hidden="1">#REF!</definedName>
    <definedName name="BExQ58MP5FO5Q5CIXVMMYWWPEFW3" localSheetId="0" hidden="1">#REF!</definedName>
    <definedName name="BExQ58MP5FO5Q5CIXVMMYWWPEFW3" hidden="1">#REF!</definedName>
    <definedName name="BExQ5KX3Z668H1KUCKZ9J24HUQ1F" localSheetId="0" hidden="1">#REF!</definedName>
    <definedName name="BExQ5KX3Z668H1KUCKZ9J24HUQ1F" hidden="1">#REF!</definedName>
    <definedName name="BExQ5SPMSOCJYLAY20NB5A6O32RE" localSheetId="0" hidden="1">#REF!</definedName>
    <definedName name="BExQ5SPMSOCJYLAY20NB5A6O32RE" hidden="1">#REF!</definedName>
    <definedName name="BExQ5UICMGTMK790KTLK49MAGXRC" localSheetId="0" hidden="1">#REF!</definedName>
    <definedName name="BExQ5UICMGTMK790KTLK49MAGXRC" hidden="1">#REF!</definedName>
    <definedName name="BExQ5YUUK9FD0QGTY4WD0W90O7OL" localSheetId="0" hidden="1">#REF!</definedName>
    <definedName name="BExQ5YUUK9FD0QGTY4WD0W90O7OL" hidden="1">#REF!</definedName>
    <definedName name="BExQ62WGBSDPG7ZU34W0N8X45R3X" localSheetId="0" hidden="1">#REF!</definedName>
    <definedName name="BExQ62WGBSDPG7ZU34W0N8X45R3X" hidden="1">#REF!</definedName>
    <definedName name="BExQ63793YQ9BH7JLCNRIATIGTRG" localSheetId="0" hidden="1">#REF!</definedName>
    <definedName name="BExQ63793YQ9BH7JLCNRIATIGTRG" hidden="1">#REF!</definedName>
    <definedName name="BExQ6CN1EF2UPZ57ZYMGK8TUJQSS" localSheetId="0" hidden="1">#REF!</definedName>
    <definedName name="BExQ6CN1EF2UPZ57ZYMGK8TUJQSS" hidden="1">#REF!</definedName>
    <definedName name="BExQ6FSF8BMWVLJI7Y7MKPG9SU5O" localSheetId="0" hidden="1">#REF!</definedName>
    <definedName name="BExQ6FSF8BMWVLJI7Y7MKPG9SU5O" hidden="1">#REF!</definedName>
    <definedName name="BExQ6M2YXJ8AMRJF3QGHC40ADAHZ" localSheetId="0" hidden="1">#REF!</definedName>
    <definedName name="BExQ6M2YXJ8AMRJF3QGHC40ADAHZ" hidden="1">#REF!</definedName>
    <definedName name="BExQ6M8B0X44N9TV56ATUVHGDI00" localSheetId="0" hidden="1">#REF!</definedName>
    <definedName name="BExQ6M8B0X44N9TV56ATUVHGDI00" hidden="1">#REF!</definedName>
    <definedName name="BExQ6POH065GV0I74XXVD0VUPBJW" localSheetId="0" hidden="1">#REF!</definedName>
    <definedName name="BExQ6POH065GV0I74XXVD0VUPBJW" hidden="1">#REF!</definedName>
    <definedName name="BExQ6WV9KPSMXPPLGZ3KK4WNYTHU" localSheetId="0" hidden="1">#REF!</definedName>
    <definedName name="BExQ6WV9KPSMXPPLGZ3KK4WNYTHU" hidden="1">#REF!</definedName>
    <definedName name="BExQ7541G92R52ECOIYO6UXIWJJ4" localSheetId="0" hidden="1">#REF!</definedName>
    <definedName name="BExQ7541G92R52ECOIYO6UXIWJJ4" hidden="1">#REF!</definedName>
    <definedName name="BExQ783XTMM2A9I3UKCFWJH1PP2N" localSheetId="0" hidden="1">#REF!</definedName>
    <definedName name="BExQ783XTMM2A9I3UKCFWJH1PP2N" hidden="1">#REF!</definedName>
    <definedName name="BExQ79LX01ZPQB8EGD1ZHR2VK2H3" localSheetId="0" hidden="1">#REF!</definedName>
    <definedName name="BExQ79LX01ZPQB8EGD1ZHR2VK2H3" hidden="1">#REF!</definedName>
    <definedName name="BExQ7B3V9MGDK2OIJ61XXFBFLJFZ" localSheetId="0" hidden="1">#REF!</definedName>
    <definedName name="BExQ7B3V9MGDK2OIJ61XXFBFLJFZ" hidden="1">#REF!</definedName>
    <definedName name="BExQ7CB046NVPF9ZXDGA7OXOLSLX" localSheetId="0" hidden="1">#REF!</definedName>
    <definedName name="BExQ7CB046NVPF9ZXDGA7OXOLSLX" hidden="1">#REF!</definedName>
    <definedName name="BExQ7IWDCGGOO1HTJ97YGO1CK3R9" localSheetId="0" hidden="1">#REF!</definedName>
    <definedName name="BExQ7IWDCGGOO1HTJ97YGO1CK3R9" hidden="1">#REF!</definedName>
    <definedName name="BExQ7JNFIEGS2HKNBALH3Q2N5G7Z" localSheetId="0" hidden="1">#REF!</definedName>
    <definedName name="BExQ7JNFIEGS2HKNBALH3Q2N5G7Z" hidden="1">#REF!</definedName>
    <definedName name="BExQ7MY3U2Z1IZ71U5LJUD00VVB4" localSheetId="0" hidden="1">#REF!</definedName>
    <definedName name="BExQ7MY3U2Z1IZ71U5LJUD00VVB4" hidden="1">#REF!</definedName>
    <definedName name="BExQ7XL2Q1GVUFL1F9KK0K0EXMWG" localSheetId="0" hidden="1">#REF!</definedName>
    <definedName name="BExQ7XL2Q1GVUFL1F9KK0K0EXMWG" hidden="1">#REF!</definedName>
    <definedName name="BExQ8469L3ZRZ3KYZPYMSJIDL7Y5" localSheetId="0" hidden="1">#REF!</definedName>
    <definedName name="BExQ8469L3ZRZ3KYZPYMSJIDL7Y5" hidden="1">#REF!</definedName>
    <definedName name="BExQ84MJB94HL3BWRN50M4NCB6Z0" localSheetId="0" hidden="1">#REF!</definedName>
    <definedName name="BExQ84MJB94HL3BWRN50M4NCB6Z0" hidden="1">#REF!</definedName>
    <definedName name="BExQ8583ZE00NW7T9OF11OT9IA14" localSheetId="0" hidden="1">#REF!</definedName>
    <definedName name="BExQ8583ZE00NW7T9OF11OT9IA14" hidden="1">#REF!</definedName>
    <definedName name="BExQ8A0RPE3IMIFIZLUE7KD2N21W" localSheetId="0" hidden="1">#REF!</definedName>
    <definedName name="BExQ8A0RPE3IMIFIZLUE7KD2N21W" hidden="1">#REF!</definedName>
    <definedName name="BExQ8ABK6H1ADV2R2OYT8NFFYG2N" localSheetId="0" hidden="1">#REF!</definedName>
    <definedName name="BExQ8ABK6H1ADV2R2OYT8NFFYG2N" hidden="1">#REF!</definedName>
    <definedName name="BExQ8DM90XJ6GCJIK9LC5O82I2TJ" localSheetId="0" hidden="1">#REF!</definedName>
    <definedName name="BExQ8DM90XJ6GCJIK9LC5O82I2TJ" hidden="1">#REF!</definedName>
    <definedName name="BExQ8G0K46ZORA0QVQTDI7Z8LXGF" localSheetId="0" hidden="1">#REF!</definedName>
    <definedName name="BExQ8G0K46ZORA0QVQTDI7Z8LXGF" hidden="1">#REF!</definedName>
    <definedName name="BExQ8O3WEU8HNTTGKTW5T0QSKCLP" localSheetId="0" hidden="1">#REF!</definedName>
    <definedName name="BExQ8O3WEU8HNTTGKTW5T0QSKCLP" hidden="1">#REF!</definedName>
    <definedName name="BExQ8ZCEDBOBJA3D9LDP5TU2WYGR" localSheetId="0" hidden="1">#REF!</definedName>
    <definedName name="BExQ8ZCEDBOBJA3D9LDP5TU2WYGR" hidden="1">#REF!</definedName>
    <definedName name="BExQ94LAW6MAQBWY25WTBFV5PPZJ" localSheetId="0" hidden="1">#REF!</definedName>
    <definedName name="BExQ94LAW6MAQBWY25WTBFV5PPZJ" hidden="1">#REF!</definedName>
    <definedName name="BExQ968K8V66L55PCVI3B4VR4FW6" localSheetId="0" hidden="1">#REF!</definedName>
    <definedName name="BExQ968K8V66L55PCVI3B4VR4FW6" hidden="1">#REF!</definedName>
    <definedName name="BExQ97QIPOSSRK978N8P234Y1XA4" localSheetId="0" hidden="1">#REF!</definedName>
    <definedName name="BExQ97QIPOSSRK978N8P234Y1XA4" hidden="1">#REF!</definedName>
    <definedName name="BExQ9DFHXLBKBS9DWH05G83SL12Z" localSheetId="0" hidden="1">#REF!</definedName>
    <definedName name="BExQ9DFHXLBKBS9DWH05G83SL12Z" hidden="1">#REF!</definedName>
    <definedName name="BExQ9E6FBAXTHGF3RXANFIA77GXP" localSheetId="0" hidden="1">#REF!</definedName>
    <definedName name="BExQ9E6FBAXTHGF3RXANFIA77GXP" hidden="1">#REF!</definedName>
    <definedName name="BExQ9J4ID0TGFFFJSQ9PFAMXOYZ1" localSheetId="0" hidden="1">#REF!</definedName>
    <definedName name="BExQ9J4ID0TGFFFJSQ9PFAMXOYZ1" hidden="1">#REF!</definedName>
    <definedName name="BExQ9KX9734KIAK7IMRLHCPYDHO2" localSheetId="0" hidden="1">#REF!</definedName>
    <definedName name="BExQ9KX9734KIAK7IMRLHCPYDHO2" hidden="1">#REF!</definedName>
    <definedName name="BExQ9L81FF4I7816VTPFBDWVU4CW" localSheetId="0" hidden="1">#REF!</definedName>
    <definedName name="BExQ9L81FF4I7816VTPFBDWVU4CW" hidden="1">#REF!</definedName>
    <definedName name="BExQ9M4E2ACZOWWWP1JJIQO8AHUM" localSheetId="0" hidden="1">#REF!</definedName>
    <definedName name="BExQ9M4E2ACZOWWWP1JJIQO8AHUM" hidden="1">#REF!</definedName>
    <definedName name="BExQ9TBCP5IJKSQLYEBE6FQLF16I" localSheetId="0" hidden="1">#REF!</definedName>
    <definedName name="BExQ9TBCP5IJKSQLYEBE6FQLF16I" hidden="1">#REF!</definedName>
    <definedName name="BExQ9UTANMJCK7LJ4OQMD6F2Q01L" localSheetId="0" hidden="1">#REF!</definedName>
    <definedName name="BExQ9UTANMJCK7LJ4OQMD6F2Q01L" hidden="1">#REF!</definedName>
    <definedName name="BExQ9ZLYHWABXAA9NJDW8ZS0UQ9P" hidden="1">[7]ZZCOOM_M03_Q004!#REF!</definedName>
    <definedName name="BExQ9ZWQ19KSRZNZNPY6ZNWEST1J" localSheetId="0" hidden="1">#REF!</definedName>
    <definedName name="BExQ9ZWQ19KSRZNZNPY6ZNWEST1J" hidden="1">#REF!</definedName>
    <definedName name="BExQA324HSCK40ENJUT9CS9EC71B" localSheetId="0" hidden="1">#REF!</definedName>
    <definedName name="BExQA324HSCK40ENJUT9CS9EC71B" hidden="1">#REF!</definedName>
    <definedName name="BExQA55GY0STSNBWQCWN8E31ZXCS" localSheetId="0" hidden="1">#REF!</definedName>
    <definedName name="BExQA55GY0STSNBWQCWN8E31ZXCS" hidden="1">#REF!</definedName>
    <definedName name="BExQA7URC7M82I0T9RUF90GCS15S" localSheetId="0" hidden="1">#REF!</definedName>
    <definedName name="BExQA7URC7M82I0T9RUF90GCS15S" hidden="1">#REF!</definedName>
    <definedName name="BExQA9HZIN9XEMHEEVHT99UU9Z82" localSheetId="0" hidden="1">#REF!</definedName>
    <definedName name="BExQA9HZIN9XEMHEEVHT99UU9Z82" hidden="1">#REF!</definedName>
    <definedName name="BExQAELFYH92K8CJL155181UDORO" localSheetId="0" hidden="1">#REF!</definedName>
    <definedName name="BExQAELFYH92K8CJL155181UDORO" hidden="1">#REF!</definedName>
    <definedName name="BExQAG8PP8R5NJKNQD1U4QOSD6X5" localSheetId="0" hidden="1">#REF!</definedName>
    <definedName name="BExQAG8PP8R5NJKNQD1U4QOSD6X5" hidden="1">#REF!</definedName>
    <definedName name="BExQAVTR32SDHZQ69KNYF6UXXKS2" localSheetId="0" hidden="1">#REF!</definedName>
    <definedName name="BExQAVTR32SDHZQ69KNYF6UXXKS2" hidden="1">#REF!</definedName>
    <definedName name="BExQBBETZJ7LHJ9CLAL3GEKQFEGR" localSheetId="0" hidden="1">#REF!</definedName>
    <definedName name="BExQBBETZJ7LHJ9CLAL3GEKQFEGR" hidden="1">#REF!</definedName>
    <definedName name="BExQBDICMZTSA1X73TMHNO4JSFLN" localSheetId="0" hidden="1">#REF!</definedName>
    <definedName name="BExQBDICMZTSA1X73TMHNO4JSFLN" hidden="1">#REF!</definedName>
    <definedName name="BExQBEER6CRCRPSSL61S0OMH57ZA" localSheetId="0" hidden="1">#REF!</definedName>
    <definedName name="BExQBEER6CRCRPSSL61S0OMH57ZA" hidden="1">#REF!</definedName>
    <definedName name="BExQBFR753FNBMC27WEQJT8UKANJ" localSheetId="0" hidden="1">#REF!</definedName>
    <definedName name="BExQBFR753FNBMC27WEQJT8UKANJ" hidden="1">#REF!</definedName>
    <definedName name="BExQBIGGY5TXI2FJVVZSLZ0LTZYH" localSheetId="0" hidden="1">#REF!</definedName>
    <definedName name="BExQBIGGY5TXI2FJVVZSLZ0LTZYH" hidden="1">#REF!</definedName>
    <definedName name="BExQBM1RUSIQ85LLMM2159BYDPIP" localSheetId="0" hidden="1">#REF!</definedName>
    <definedName name="BExQBM1RUSIQ85LLMM2159BYDPIP" hidden="1">#REF!</definedName>
    <definedName name="BExQBOWE543K7PGA5S7SVU2QKPM3" localSheetId="0" hidden="1">#REF!</definedName>
    <definedName name="BExQBOWE543K7PGA5S7SVU2QKPM3" hidden="1">#REF!</definedName>
    <definedName name="BExQBPSOZ47V81YAEURP0NQJNTJH" localSheetId="0" hidden="1">#REF!</definedName>
    <definedName name="BExQBPSOZ47V81YAEURP0NQJNTJH" hidden="1">#REF!</definedName>
    <definedName name="BExQC5TWT21CGBKD0IHAXTIN2QB8" localSheetId="0" hidden="1">#REF!</definedName>
    <definedName name="BExQC5TWT21CGBKD0IHAXTIN2QB8" hidden="1">#REF!</definedName>
    <definedName name="BExQC94JL9F5GW4S8DQCAF4WB2DA" localSheetId="0" hidden="1">#REF!</definedName>
    <definedName name="BExQC94JL9F5GW4S8DQCAF4WB2DA" hidden="1">#REF!</definedName>
    <definedName name="BExQCKTD8AT0824LGWREXM1B5D1X" localSheetId="0" hidden="1">#REF!</definedName>
    <definedName name="BExQCKTD8AT0824LGWREXM1B5D1X" hidden="1">#REF!</definedName>
    <definedName name="BExQCQ7KF4HVXSD72FF3DJGNNO3M" localSheetId="0" hidden="1">#REF!</definedName>
    <definedName name="BExQCQ7KF4HVXSD72FF3DJGNNO3M" hidden="1">#REF!</definedName>
    <definedName name="BExQCRPJXI0WNJUFFAC39C0PFUFK" localSheetId="0" hidden="1">#REF!</definedName>
    <definedName name="BExQCRPJXI0WNJUFFAC39C0PFUFK" hidden="1">#REF!</definedName>
    <definedName name="BExQD571YWOXKR2SX85K5MKQ0AO2" localSheetId="0" hidden="1">#REF!</definedName>
    <definedName name="BExQD571YWOXKR2SX85K5MKQ0AO2" hidden="1">#REF!</definedName>
    <definedName name="BExQDB6VCHN8PNX8EA6JNIEQ2JC2" localSheetId="0" hidden="1">#REF!</definedName>
    <definedName name="BExQDB6VCHN8PNX8EA6JNIEQ2JC2" hidden="1">#REF!</definedName>
    <definedName name="BExQDE1B6U2Q9B73KBENABP71YM1" localSheetId="0" hidden="1">#REF!</definedName>
    <definedName name="BExQDE1B6U2Q9B73KBENABP71YM1" hidden="1">#REF!</definedName>
    <definedName name="BExQDGQCN7ZW41QDUHOBJUGQAX40" localSheetId="0" hidden="1">#REF!</definedName>
    <definedName name="BExQDGQCN7ZW41QDUHOBJUGQAX40" hidden="1">#REF!</definedName>
    <definedName name="BExQED8ZZUEH0WRNOHXI7V9TVC8K" localSheetId="0" hidden="1">#REF!</definedName>
    <definedName name="BExQED8ZZUEH0WRNOHXI7V9TVC8K" hidden="1">#REF!</definedName>
    <definedName name="BExQEF1PIJIB9J24OB0M4X1WLBB0" localSheetId="0" hidden="1">#REF!</definedName>
    <definedName name="BExQEF1PIJIB9J24OB0M4X1WLBB0" hidden="1">#REF!</definedName>
    <definedName name="BExQEMUA4HEFM4OVO8M8MA8PIAW1" localSheetId="0" hidden="1">#REF!</definedName>
    <definedName name="BExQEMUA4HEFM4OVO8M8MA8PIAW1" hidden="1">#REF!</definedName>
    <definedName name="BExQEP38QPDKB85WG2WOL17IMB5S" localSheetId="0" hidden="1">#REF!</definedName>
    <definedName name="BExQEP38QPDKB85WG2WOL17IMB5S" hidden="1">#REF!</definedName>
    <definedName name="BExQEQ4XZQFIKUXNU9H7WE7AMZ1U" localSheetId="0" hidden="1">#REF!</definedName>
    <definedName name="BExQEQ4XZQFIKUXNU9H7WE7AMZ1U" hidden="1">#REF!</definedName>
    <definedName name="BExQF1OEB07CRAP6ALNNMJNJ3P2D" localSheetId="0" hidden="1">#REF!</definedName>
    <definedName name="BExQF1OEB07CRAP6ALNNMJNJ3P2D" hidden="1">#REF!</definedName>
    <definedName name="BExQF8KKL224NYD20XYLLM2RE7EW" localSheetId="0" hidden="1">#REF!</definedName>
    <definedName name="BExQF8KKL224NYD20XYLLM2RE7EW" hidden="1">#REF!</definedName>
    <definedName name="BExQF9X2AQPFJZTCHTU5PTTR0JAH" localSheetId="0" hidden="1">#REF!</definedName>
    <definedName name="BExQF9X2AQPFJZTCHTU5PTTR0JAH" hidden="1">#REF!</definedName>
    <definedName name="BExQFAINO9ODQZX6NSM8EBTRD04E" localSheetId="0" hidden="1">#REF!</definedName>
    <definedName name="BExQFAINO9ODQZX6NSM8EBTRD04E" hidden="1">#REF!</definedName>
    <definedName name="BExQFC0M9KKFMQKPLPEO2RQDB7MM" localSheetId="0" hidden="1">#REF!</definedName>
    <definedName name="BExQFC0M9KKFMQKPLPEO2RQDB7MM" hidden="1">#REF!</definedName>
    <definedName name="BExQFEEV7627R8TYZCM28C6V6WHE" localSheetId="0" hidden="1">#REF!</definedName>
    <definedName name="BExQFEEV7627R8TYZCM28C6V6WHE" hidden="1">#REF!</definedName>
    <definedName name="BExQFEK8NUD04X2OBRA275ADPSDL" localSheetId="0" hidden="1">#REF!</definedName>
    <definedName name="BExQFEK8NUD04X2OBRA275ADPSDL" hidden="1">#REF!</definedName>
    <definedName name="BExQFGYIWDR4W0YF7XR6E4EWWJ02" localSheetId="0" hidden="1">#REF!</definedName>
    <definedName name="BExQFGYIWDR4W0YF7XR6E4EWWJ02" hidden="1">#REF!</definedName>
    <definedName name="BExQFPNFKA36IAPS22LAUMBDI4KE" localSheetId="0" hidden="1">#REF!</definedName>
    <definedName name="BExQFPNFKA36IAPS22LAUMBDI4KE" hidden="1">#REF!</definedName>
    <definedName name="BExQFPSWEMA8WBUZ4WK20LR13VSU" localSheetId="0" hidden="1">#REF!</definedName>
    <definedName name="BExQFPSWEMA8WBUZ4WK20LR13VSU" hidden="1">#REF!</definedName>
    <definedName name="BExQFVSPOSCCPF1TLJPIWYWYB8A9" localSheetId="0" hidden="1">#REF!</definedName>
    <definedName name="BExQFVSPOSCCPF1TLJPIWYWYB8A9" hidden="1">#REF!</definedName>
    <definedName name="BExQFWJQXNQAW6LUMOEDS6KMJMYL" localSheetId="0" hidden="1">#REF!</definedName>
    <definedName name="BExQFWJQXNQAW6LUMOEDS6KMJMYL" hidden="1">#REF!</definedName>
    <definedName name="BExQG8TYRD2G42UA5ZPCRLNKUDMX" localSheetId="0" hidden="1">#REF!</definedName>
    <definedName name="BExQG8TYRD2G42UA5ZPCRLNKUDMX" hidden="1">#REF!</definedName>
    <definedName name="BExQG9A8OZ31BDN5QEGQGWG59A43" localSheetId="0" hidden="1">#REF!</definedName>
    <definedName name="BExQG9A8OZ31BDN5QEGQGWG59A43" hidden="1">#REF!</definedName>
    <definedName name="BExQGGBQ2CMSPV4NV4RA7NMBQER6" localSheetId="0" hidden="1">#REF!</definedName>
    <definedName name="BExQGGBQ2CMSPV4NV4RA7NMBQER6" hidden="1">#REF!</definedName>
    <definedName name="BExQGO48J9MPCDQ96RBB9UN9AIGT" localSheetId="0" hidden="1">#REF!</definedName>
    <definedName name="BExQGO48J9MPCDQ96RBB9UN9AIGT" hidden="1">#REF!</definedName>
    <definedName name="BExQGSBB6MJWDW7AYWA0MSFTXKRR" localSheetId="0" hidden="1">#REF!</definedName>
    <definedName name="BExQGSBB6MJWDW7AYWA0MSFTXKRR" hidden="1">#REF!</definedName>
    <definedName name="BExQH0UURAJ13AVO5UI04HSRGVYW" localSheetId="0" hidden="1">#REF!</definedName>
    <definedName name="BExQH0UURAJ13AVO5UI04HSRGVYW" hidden="1">#REF!</definedName>
    <definedName name="BExQH5I0FUT0822E2ITR6M5724UF" localSheetId="0" hidden="1">#REF!</definedName>
    <definedName name="BExQH5I0FUT0822E2ITR6M5724UF" hidden="1">#REF!</definedName>
    <definedName name="BExQH6ZZY0NR8SE48PSI9D0CU1TC" localSheetId="0" hidden="1">#REF!</definedName>
    <definedName name="BExQH6ZZY0NR8SE48PSI9D0CU1TC" hidden="1">#REF!</definedName>
    <definedName name="BExQH9P2MCXAJOVEO4GFQT6MNW22" localSheetId="0" hidden="1">#REF!</definedName>
    <definedName name="BExQH9P2MCXAJOVEO4GFQT6MNW22" hidden="1">#REF!</definedName>
    <definedName name="BExQHCZSBYUY8OKKJXFYWKBBM6AH" localSheetId="0" hidden="1">#REF!</definedName>
    <definedName name="BExQHCZSBYUY8OKKJXFYWKBBM6AH" hidden="1">#REF!</definedName>
    <definedName name="BExQHML1J3V7M9VZ3S2S198637RP" localSheetId="0" hidden="1">#REF!</definedName>
    <definedName name="BExQHML1J3V7M9VZ3S2S198637RP" hidden="1">#REF!</definedName>
    <definedName name="BExQHPKXZ1K33V2F90NZIQRZYIAW" localSheetId="0" hidden="1">#REF!</definedName>
    <definedName name="BExQHPKXZ1K33V2F90NZIQRZYIAW" hidden="1">#REF!</definedName>
    <definedName name="BExQHRDNW8YFGT2B35K9CYSS1VAI" localSheetId="0" hidden="1">#REF!</definedName>
    <definedName name="BExQHRDNW8YFGT2B35K9CYSS1VAI" hidden="1">#REF!</definedName>
    <definedName name="BExQHRZ9FBLUG6G6CC88UZA6V39L" localSheetId="0" hidden="1">#REF!</definedName>
    <definedName name="BExQHRZ9FBLUG6G6CC88UZA6V39L" hidden="1">#REF!</definedName>
    <definedName name="BExQHVF9KD06AG2RXUQJ9X4PVGX4" localSheetId="0" hidden="1">#REF!</definedName>
    <definedName name="BExQHVF9KD06AG2RXUQJ9X4PVGX4" hidden="1">#REF!</definedName>
    <definedName name="BExQHZBHVN2L4HC7ACTR73T5OCV0" localSheetId="0" hidden="1">#REF!</definedName>
    <definedName name="BExQHZBHVN2L4HC7ACTR73T5OCV0" hidden="1">#REF!</definedName>
    <definedName name="BExQI3O3BBL6MXZNJD1S3UD8WBUU" localSheetId="0" hidden="1">#REF!</definedName>
    <definedName name="BExQI3O3BBL6MXZNJD1S3UD8WBUU" hidden="1">#REF!</definedName>
    <definedName name="BExQI7431UOEBYKYPVVMNXBZ2ZP2" localSheetId="0" hidden="1">#REF!</definedName>
    <definedName name="BExQI7431UOEBYKYPVVMNXBZ2ZP2" hidden="1">#REF!</definedName>
    <definedName name="BExQI85V9TNLDJT5LTRZS10Y26SG" localSheetId="0" hidden="1">#REF!</definedName>
    <definedName name="BExQI85V9TNLDJT5LTRZS10Y26SG" hidden="1">#REF!</definedName>
    <definedName name="BExQI9ICYVAAXE7L1BQSE1VWSQA9" localSheetId="0" hidden="1">#REF!</definedName>
    <definedName name="BExQI9ICYVAAXE7L1BQSE1VWSQA9" hidden="1">#REF!</definedName>
    <definedName name="BExQIAPKHVEV8CU1L3TTHJW67FJ5" localSheetId="0" hidden="1">#REF!</definedName>
    <definedName name="BExQIAPKHVEV8CU1L3TTHJW67FJ5" hidden="1">#REF!</definedName>
    <definedName name="BExQIAV02RGEQG6AF0CWXU3MS9BZ" localSheetId="0" hidden="1">#REF!</definedName>
    <definedName name="BExQIAV02RGEQG6AF0CWXU3MS9BZ" hidden="1">#REF!</definedName>
    <definedName name="BExQIBB4I3Z6AUU0HYV1DHRS13M4" localSheetId="0" hidden="1">#REF!</definedName>
    <definedName name="BExQIBB4I3Z6AUU0HYV1DHRS13M4" hidden="1">#REF!</definedName>
    <definedName name="BExQIBWPAXU7HJZLKGJZY3EB7MIS" localSheetId="0" hidden="1">#REF!</definedName>
    <definedName name="BExQIBWPAXU7HJZLKGJZY3EB7MIS" hidden="1">#REF!</definedName>
    <definedName name="BExQIHLP9AT969BKBF22IGW76GLI" localSheetId="0" hidden="1">#REF!</definedName>
    <definedName name="BExQIHLP9AT969BKBF22IGW76GLI" hidden="1">#REF!</definedName>
    <definedName name="BExQIS8O6R36CI01XRY9ISM99TW9" localSheetId="0" hidden="1">#REF!</definedName>
    <definedName name="BExQIS8O6R36CI01XRY9ISM99TW9" hidden="1">#REF!</definedName>
    <definedName name="BExQIVJB9MJ25NDUHTCVMSODJY2C" localSheetId="0" hidden="1">#REF!</definedName>
    <definedName name="BExQIVJB9MJ25NDUHTCVMSODJY2C" hidden="1">#REF!</definedName>
    <definedName name="BExQIWAEMVTWAU39DWIXT17K2A9Z" localSheetId="0" hidden="1">#REF!</definedName>
    <definedName name="BExQIWAEMVTWAU39DWIXT17K2A9Z" hidden="1">#REF!</definedName>
    <definedName name="BExQJ72T8UR0U461ZLEGOOEPCDIG" localSheetId="0" hidden="1">#REF!</definedName>
    <definedName name="BExQJ72T8UR0U461ZLEGOOEPCDIG" hidden="1">#REF!</definedName>
    <definedName name="BExQJAZ2QDORCR0K8PR9VHQZ4Y3P" localSheetId="0" hidden="1">#REF!</definedName>
    <definedName name="BExQJAZ2QDORCR0K8PR9VHQZ4Y3P" hidden="1">#REF!</definedName>
    <definedName name="BExQJBF7LAX128WR7VTMJC88ZLPG" localSheetId="0" hidden="1">#REF!</definedName>
    <definedName name="BExQJBF7LAX128WR7VTMJC88ZLPG" hidden="1">#REF!</definedName>
    <definedName name="BExQJEVCKX6KZHNCLYXY7D0MX5KN" localSheetId="0" hidden="1">#REF!</definedName>
    <definedName name="BExQJEVCKX6KZHNCLYXY7D0MX5KN" hidden="1">#REF!</definedName>
    <definedName name="BExQJJYSDX8B0J1QGF2HL071KKA3" localSheetId="0" hidden="1">#REF!</definedName>
    <definedName name="BExQJJYSDX8B0J1QGF2HL071KKA3" hidden="1">#REF!</definedName>
    <definedName name="BExQK1HV6SQQ7CP8H8IUKI9TYXTD" localSheetId="0" hidden="1">#REF!</definedName>
    <definedName name="BExQK1HV6SQQ7CP8H8IUKI9TYXTD" hidden="1">#REF!</definedName>
    <definedName name="BExQK3LE5CSBW1E4H4KHW548FL2R" localSheetId="0" hidden="1">#REF!</definedName>
    <definedName name="BExQK3LE5CSBW1E4H4KHW548FL2R" hidden="1">#REF!</definedName>
    <definedName name="BExQKG6LD6PLNDGNGO9DJXY865BR" localSheetId="0" hidden="1">#REF!</definedName>
    <definedName name="BExQKG6LD6PLNDGNGO9DJXY865BR" hidden="1">#REF!</definedName>
    <definedName name="BExQKUKG8I4CGS9QYSD0H7NHP4JN" localSheetId="0" hidden="1">#REF!</definedName>
    <definedName name="BExQKUKG8I4CGS9QYSD0H7NHP4JN" hidden="1">#REF!</definedName>
    <definedName name="BExQL2NSE8OYZFXQH8A23RMVMFW7" localSheetId="0" hidden="1">#REF!</definedName>
    <definedName name="BExQL2NSE8OYZFXQH8A23RMVMFW7" hidden="1">#REF!</definedName>
    <definedName name="BExQL4GJ3LZJL6JDEHT7UDXW90TV" localSheetId="0" hidden="1">#REF!</definedName>
    <definedName name="BExQL4GJ3LZJL6JDEHT7UDXW90TV" hidden="1">#REF!</definedName>
    <definedName name="BExQLE1TOW3A287TQB0AVWENT8O1" localSheetId="0" hidden="1">#REF!</definedName>
    <definedName name="BExQLE1TOW3A287TQB0AVWENT8O1" hidden="1">#REF!</definedName>
    <definedName name="BExRYOYB4A3E5F6MTROY69LR0PMG" localSheetId="0" hidden="1">#REF!</definedName>
    <definedName name="BExRYOYB4A3E5F6MTROY69LR0PMG" hidden="1">#REF!</definedName>
    <definedName name="BExRYZLA9EW71H4SXQR525S72LLP" localSheetId="0" hidden="1">#REF!</definedName>
    <definedName name="BExRYZLA9EW71H4SXQR525S72LLP" hidden="1">#REF!</definedName>
    <definedName name="BExRZ66M8G9FQ0VFP077QSZBSOA5" localSheetId="0" hidden="1">#REF!</definedName>
    <definedName name="BExRZ66M8G9FQ0VFP077QSZBSOA5" hidden="1">#REF!</definedName>
    <definedName name="BExRZ8FMQQL46I8AQWU17LRNZD5T" localSheetId="0" hidden="1">#REF!</definedName>
    <definedName name="BExRZ8FMQQL46I8AQWU17LRNZD5T" hidden="1">#REF!</definedName>
    <definedName name="BExRZIRRIXRUMZ5GOO95S7460BMP" localSheetId="0" hidden="1">#REF!</definedName>
    <definedName name="BExRZIRRIXRUMZ5GOO95S7460BMP" hidden="1">#REF!</definedName>
    <definedName name="BExRZJTNBKKPK7SB4LA31O3OH6PO" localSheetId="0" hidden="1">#REF!</definedName>
    <definedName name="BExRZJTNBKKPK7SB4LA31O3OH6PO" hidden="1">#REF!</definedName>
    <definedName name="BExRZK9RAHMM0ZLTNSK7A4LDC42D" localSheetId="0" hidden="1">#REF!</definedName>
    <definedName name="BExRZK9RAHMM0ZLTNSK7A4LDC42D" hidden="1">#REF!</definedName>
    <definedName name="BExRZNF461H0WDF36L3U0UQSJGZB" localSheetId="0" hidden="1">#REF!</definedName>
    <definedName name="BExRZNF461H0WDF36L3U0UQSJGZB" hidden="1">#REF!</definedName>
    <definedName name="BExRZOGSR69INI6GAEPHDWSNK5Q4" localSheetId="0" hidden="1">#REF!</definedName>
    <definedName name="BExRZOGSR69INI6GAEPHDWSNK5Q4" hidden="1">#REF!</definedName>
    <definedName name="BExS0ASQBKRTPDWFK0KUDFOS9LE5" localSheetId="0" hidden="1">#REF!</definedName>
    <definedName name="BExS0ASQBKRTPDWFK0KUDFOS9LE5" hidden="1">#REF!</definedName>
    <definedName name="BExS0GHQUF6YT0RU3TKDEO8CSJYB" localSheetId="0" hidden="1">#REF!</definedName>
    <definedName name="BExS0GHQUF6YT0RU3TKDEO8CSJYB" hidden="1">#REF!</definedName>
    <definedName name="BExS0K8IHC45I78DMZBOJ1P13KQA" localSheetId="0" hidden="1">#REF!</definedName>
    <definedName name="BExS0K8IHC45I78DMZBOJ1P13KQA" hidden="1">#REF!</definedName>
    <definedName name="BExS0L4WP69XXUFHED98XIEPB593" localSheetId="0" hidden="1">#REF!</definedName>
    <definedName name="BExS0L4WP69XXUFHED98XIEPB593" hidden="1">#REF!</definedName>
    <definedName name="BExS0Z2O2N4AJXFEPN87NU9ZGAHG" localSheetId="0" hidden="1">#REF!</definedName>
    <definedName name="BExS0Z2O2N4AJXFEPN87NU9ZGAHG" hidden="1">#REF!</definedName>
    <definedName name="BExS15IJV0WW662NXQUVT3FGP4ST" localSheetId="0" hidden="1">#REF!</definedName>
    <definedName name="BExS15IJV0WW662NXQUVT3FGP4ST" hidden="1">#REF!</definedName>
    <definedName name="BExS18T8TBNEPF4AU1VJ268XLF3L" localSheetId="0" hidden="1">#REF!</definedName>
    <definedName name="BExS18T8TBNEPF4AU1VJ268XLF3L" hidden="1">#REF!</definedName>
    <definedName name="BExS194110MR25BYJI3CJ2EGZ8XT" localSheetId="0" hidden="1">#REF!</definedName>
    <definedName name="BExS194110MR25BYJI3CJ2EGZ8XT" hidden="1">#REF!</definedName>
    <definedName name="BExS1BNVGNSGD4EP90QL8WXYWZ66" localSheetId="0" hidden="1">#REF!</definedName>
    <definedName name="BExS1BNVGNSGD4EP90QL8WXYWZ66" hidden="1">#REF!</definedName>
    <definedName name="BExS1UE39N6NCND7MAARSBWXS6HU" localSheetId="0" hidden="1">#REF!</definedName>
    <definedName name="BExS1UE39N6NCND7MAARSBWXS6HU" hidden="1">#REF!</definedName>
    <definedName name="BExS226HTWL5WVC76MP5A1IBI8WD" localSheetId="0" hidden="1">#REF!</definedName>
    <definedName name="BExS226HTWL5WVC76MP5A1IBI8WD" hidden="1">#REF!</definedName>
    <definedName name="BExS26OI2QNNAH2WMDD95Z400048" localSheetId="0" hidden="1">#REF!</definedName>
    <definedName name="BExS26OI2QNNAH2WMDD95Z400048" hidden="1">#REF!</definedName>
    <definedName name="BExS2D4EI622QRKZKVDPRE66M4XA" localSheetId="0" hidden="1">#REF!</definedName>
    <definedName name="BExS2D4EI622QRKZKVDPRE66M4XA" hidden="1">#REF!</definedName>
    <definedName name="BExS2DF6B4ZUF3VZLI4G6LJ3BF38" localSheetId="0" hidden="1">#REF!</definedName>
    <definedName name="BExS2DF6B4ZUF3VZLI4G6LJ3BF38" hidden="1">#REF!</definedName>
    <definedName name="BExS2GKEA6VM3PDWKD7XI0KRUHTW" localSheetId="0" hidden="1">#REF!</definedName>
    <definedName name="BExS2GKEA6VM3PDWKD7XI0KRUHTW" hidden="1">#REF!</definedName>
    <definedName name="BExS2I2HVU314TXI2DYFRY8XV913" localSheetId="0" hidden="1">#REF!</definedName>
    <definedName name="BExS2I2HVU314TXI2DYFRY8XV913" hidden="1">#REF!</definedName>
    <definedName name="BExS2QB5FS5LYTFYO4BROTWG3OV5" localSheetId="0" hidden="1">#REF!</definedName>
    <definedName name="BExS2QB5FS5LYTFYO4BROTWG3OV5" hidden="1">#REF!</definedName>
    <definedName name="BExS2TLU1HONYV6S3ZD9T12D7CIG" localSheetId="0" hidden="1">#REF!</definedName>
    <definedName name="BExS2TLU1HONYV6S3ZD9T12D7CIG" hidden="1">#REF!</definedName>
    <definedName name="BExS2WLQUVBRZJWQTWUU4CYDY4IN" localSheetId="0" hidden="1">#REF!</definedName>
    <definedName name="BExS2WLQUVBRZJWQTWUU4CYDY4IN" hidden="1">#REF!</definedName>
    <definedName name="BExS2YJQV4NUX6135T90Z1Y5R26Q" localSheetId="0" hidden="1">#REF!</definedName>
    <definedName name="BExS2YJQV4NUX6135T90Z1Y5R26Q" hidden="1">#REF!</definedName>
    <definedName name="BExS318UV9I2FXPQQWUKKX00QLPJ" localSheetId="0" hidden="1">#REF!</definedName>
    <definedName name="BExS318UV9I2FXPQQWUKKX00QLPJ" hidden="1">#REF!</definedName>
    <definedName name="BExS3LBS0SMTHALVM4NRI1BAV1NP" localSheetId="0" hidden="1">#REF!</definedName>
    <definedName name="BExS3LBS0SMTHALVM4NRI1BAV1NP" hidden="1">#REF!</definedName>
    <definedName name="BExS3MTQ75VBXDGEBURP6YT8RROE" localSheetId="0" hidden="1">#REF!</definedName>
    <definedName name="BExS3MTQ75VBXDGEBURP6YT8RROE" hidden="1">#REF!</definedName>
    <definedName name="BExS3OMGYO0DFN5186UFKEXZ2RX3" localSheetId="0" hidden="1">#REF!</definedName>
    <definedName name="BExS3OMGYO0DFN5186UFKEXZ2RX3" hidden="1">#REF!</definedName>
    <definedName name="BExS3SDERJ27OER67TIGOVZU13A2" localSheetId="0" hidden="1">#REF!</definedName>
    <definedName name="BExS3SDERJ27OER67TIGOVZU13A2" hidden="1">#REF!</definedName>
    <definedName name="BExS3STIH9SFG0R6H30P191QZE98" localSheetId="0" hidden="1">#REF!</definedName>
    <definedName name="BExS3STIH9SFG0R6H30P191QZE98" hidden="1">#REF!</definedName>
    <definedName name="BExS46R5WDNU5KL04FKY5LHJUCB8" localSheetId="0" hidden="1">#REF!</definedName>
    <definedName name="BExS46R5WDNU5KL04FKY5LHJUCB8" hidden="1">#REF!</definedName>
    <definedName name="BExS4ASWKM93XA275AXHYP8AG6SU" localSheetId="0" hidden="1">#REF!</definedName>
    <definedName name="BExS4ASWKM93XA275AXHYP8AG6SU" hidden="1">#REF!</definedName>
    <definedName name="BExS4IANBC4RO7HIK0MZZ2RPQU78" localSheetId="0" hidden="1">#REF!</definedName>
    <definedName name="BExS4IANBC4RO7HIK0MZZ2RPQU78" hidden="1">#REF!</definedName>
    <definedName name="BExS4JN3Y6SVBKILQK0R9HS45Y52" localSheetId="0" hidden="1">#REF!</definedName>
    <definedName name="BExS4JN3Y6SVBKILQK0R9HS45Y52" hidden="1">#REF!</definedName>
    <definedName name="BExS4P6S41O6Z6BED77U3GD9PNH1" localSheetId="0" hidden="1">#REF!</definedName>
    <definedName name="BExS4P6S41O6Z6BED77U3GD9PNH1" hidden="1">#REF!</definedName>
    <definedName name="BExS4PXPURUHFBOKYFJD5J1J2RXC" localSheetId="0" hidden="1">#REF!</definedName>
    <definedName name="BExS4PXPURUHFBOKYFJD5J1J2RXC" hidden="1">#REF!</definedName>
    <definedName name="BExS4T32HD3YGJ91HTJ2IGVX6V4O" localSheetId="0" hidden="1">#REF!</definedName>
    <definedName name="BExS4T32HD3YGJ91HTJ2IGVX6V4O" hidden="1">#REF!</definedName>
    <definedName name="BExS51H0N51UT0FZOPZRCF1GU063" localSheetId="0" hidden="1">#REF!</definedName>
    <definedName name="BExS51H0N51UT0FZOPZRCF1GU063" hidden="1">#REF!</definedName>
    <definedName name="BExS54X72TJFC41FJK72MLRR2OO7" localSheetId="0" hidden="1">#REF!</definedName>
    <definedName name="BExS54X72TJFC41FJK72MLRR2OO7" hidden="1">#REF!</definedName>
    <definedName name="BExS59F0PA1V2ZC7S5TN6IT41SXP" localSheetId="0" hidden="1">#REF!</definedName>
    <definedName name="BExS59F0PA1V2ZC7S5TN6IT41SXP" hidden="1">#REF!</definedName>
    <definedName name="BExS5L3TGB8JVW9ROYWTKYTUPW27" localSheetId="0" hidden="1">#REF!</definedName>
    <definedName name="BExS5L3TGB8JVW9ROYWTKYTUPW27" hidden="1">#REF!</definedName>
    <definedName name="BExS6GKQ96EHVLYWNJDWXZXUZW90" localSheetId="0" hidden="1">#REF!</definedName>
    <definedName name="BExS6GKQ96EHVLYWNJDWXZXUZW90" hidden="1">#REF!</definedName>
    <definedName name="BExS6ITKSZFRR01YD5B0F676SYN7" localSheetId="0" hidden="1">#REF!</definedName>
    <definedName name="BExS6ITKSZFRR01YD5B0F676SYN7" hidden="1">#REF!</definedName>
    <definedName name="BExS6N0LI574IAC89EFW6CLTCQ33" localSheetId="0" hidden="1">#REF!</definedName>
    <definedName name="BExS6N0LI574IAC89EFW6CLTCQ33" hidden="1">#REF!</definedName>
    <definedName name="BExS6N0NEF7XCTT5R600QZ71A44O" localSheetId="0" hidden="1">#REF!</definedName>
    <definedName name="BExS6N0NEF7XCTT5R600QZ71A44O" hidden="1">#REF!</definedName>
    <definedName name="BExS6WRDBF3ST86ZOBBUL3GTCR11" localSheetId="0" hidden="1">#REF!</definedName>
    <definedName name="BExS6WRDBF3ST86ZOBBUL3GTCR11" hidden="1">#REF!</definedName>
    <definedName name="BExS6XNRKR0C3MTA0LV5B60UB908" localSheetId="0" hidden="1">#REF!</definedName>
    <definedName name="BExS6XNRKR0C3MTA0LV5B60UB908" hidden="1">#REF!</definedName>
    <definedName name="BExS73NELZEK2MDOLXO2Q7H3EG71" localSheetId="0" hidden="1">#REF!</definedName>
    <definedName name="BExS73NELZEK2MDOLXO2Q7H3EG71" hidden="1">#REF!</definedName>
    <definedName name="BExS7DJF6AXTWAJD7K4ZCD7L6BHV" localSheetId="0" hidden="1">#REF!</definedName>
    <definedName name="BExS7DJF6AXTWAJD7K4ZCD7L6BHV" hidden="1">#REF!</definedName>
    <definedName name="BExS7GOTHHOK287MX2RC853NWQAL" localSheetId="0" hidden="1">#REF!</definedName>
    <definedName name="BExS7GOTHHOK287MX2RC853NWQAL" hidden="1">#REF!</definedName>
    <definedName name="BExS7TKQYLRZGM93UY3ZJZJBQNFJ" localSheetId="0" hidden="1">#REF!</definedName>
    <definedName name="BExS7TKQYLRZGM93UY3ZJZJBQNFJ" hidden="1">#REF!</definedName>
    <definedName name="BExS7Y2LNGVHSIBKC7C3R6X4LDR6" localSheetId="0" hidden="1">#REF!</definedName>
    <definedName name="BExS7Y2LNGVHSIBKC7C3R6X4LDR6" hidden="1">#REF!</definedName>
    <definedName name="BExS81TE0EY44Y3W2M4Z4MGNP5OM" localSheetId="0" hidden="1">#REF!</definedName>
    <definedName name="BExS81TE0EY44Y3W2M4Z4MGNP5OM" hidden="1">#REF!</definedName>
    <definedName name="BExS81YPDZDVJJVS15HV2HDXAC3Y" localSheetId="0" hidden="1">#REF!</definedName>
    <definedName name="BExS81YPDZDVJJVS15HV2HDXAC3Y" hidden="1">#REF!</definedName>
    <definedName name="BExS82PRVNUTEKQZS56YT2DVF6C2" localSheetId="0" hidden="1">#REF!</definedName>
    <definedName name="BExS82PRVNUTEKQZS56YT2DVF6C2" hidden="1">#REF!</definedName>
    <definedName name="BExS83BCNFAV6DRCB1VTUF96491J" localSheetId="0" hidden="1">#REF!</definedName>
    <definedName name="BExS83BCNFAV6DRCB1VTUF96491J" hidden="1">#REF!</definedName>
    <definedName name="BExS86GKM9ISCSNZD15BQ5E5L6A5" localSheetId="0" hidden="1">#REF!</definedName>
    <definedName name="BExS86GKM9ISCSNZD15BQ5E5L6A5" hidden="1">#REF!</definedName>
    <definedName name="BExS89GGRJ55EK546SM31UGE2K8T" localSheetId="0" hidden="1">#REF!</definedName>
    <definedName name="BExS89GGRJ55EK546SM31UGE2K8T" hidden="1">#REF!</definedName>
    <definedName name="BExS8BPG5A0GR5AO1U951NDGGR0L" localSheetId="0" hidden="1">#REF!</definedName>
    <definedName name="BExS8BPG5A0GR5AO1U951NDGGR0L" hidden="1">#REF!</definedName>
    <definedName name="BExS8CGI0JXFUBD41VFLI0SZSV8F" localSheetId="0" hidden="1">#REF!</definedName>
    <definedName name="BExS8CGI0JXFUBD41VFLI0SZSV8F" hidden="1">#REF!</definedName>
    <definedName name="BExS8D22FXVQKOEJP01LT0CDI3PS" localSheetId="0" hidden="1">#REF!</definedName>
    <definedName name="BExS8D22FXVQKOEJP01LT0CDI3PS" hidden="1">#REF!</definedName>
    <definedName name="BExS8EEJOZFBUWZDOM3O25AJRUVU" localSheetId="0" hidden="1">#REF!</definedName>
    <definedName name="BExS8EEJOZFBUWZDOM3O25AJRUVU" hidden="1">#REF!</definedName>
    <definedName name="BExS8GSUS17UY50TEM2AWF36BR9Z" localSheetId="0" hidden="1">#REF!</definedName>
    <definedName name="BExS8GSUS17UY50TEM2AWF36BR9Z" hidden="1">#REF!</definedName>
    <definedName name="BExS8HJRBVG0XI6PWA9KTMJZMQXK" localSheetId="0" hidden="1">#REF!</definedName>
    <definedName name="BExS8HJRBVG0XI6PWA9KTMJZMQXK" hidden="1">#REF!</definedName>
    <definedName name="BExS8NE9HUZJH13OXLREOV1BX0OZ" localSheetId="0" hidden="1">#REF!</definedName>
    <definedName name="BExS8NE9HUZJH13OXLREOV1BX0OZ" hidden="1">#REF!</definedName>
    <definedName name="BExS8R51C8RM2FS6V6IRTYO9GA4A" localSheetId="0" hidden="1">#REF!</definedName>
    <definedName name="BExS8R51C8RM2FS6V6IRTYO9GA4A" hidden="1">#REF!</definedName>
    <definedName name="BExS8WDX408F60MH1X9B9UZ2H4R7" localSheetId="0" hidden="1">#REF!</definedName>
    <definedName name="BExS8WDX408F60MH1X9B9UZ2H4R7" hidden="1">#REF!</definedName>
    <definedName name="BExS8X4UTVOFE2YEVLO8LTKMSI3A" localSheetId="0" hidden="1">#REF!</definedName>
    <definedName name="BExS8X4UTVOFE2YEVLO8LTKMSI3A" hidden="1">#REF!</definedName>
    <definedName name="BExS8Z2W2QEC3MH0BZIYLDFQNUIP" localSheetId="0" hidden="1">#REF!</definedName>
    <definedName name="BExS8Z2W2QEC3MH0BZIYLDFQNUIP" hidden="1">#REF!</definedName>
    <definedName name="BExS92DKGRFFCIA9C0IXDOLO57EP" localSheetId="0" hidden="1">#REF!</definedName>
    <definedName name="BExS92DKGRFFCIA9C0IXDOLO57EP" hidden="1">#REF!</definedName>
    <definedName name="BExS98OB4321YCHLCQ022PXKTT2W" localSheetId="0" hidden="1">#REF!</definedName>
    <definedName name="BExS98OB4321YCHLCQ022PXKTT2W" hidden="1">#REF!</definedName>
    <definedName name="BExS9C9N8GFISC6HUERJ0EI06GB2" localSheetId="0" hidden="1">#REF!</definedName>
    <definedName name="BExS9C9N8GFISC6HUERJ0EI06GB2" hidden="1">#REF!</definedName>
    <definedName name="BExS9D6619QNINF06KHZHYUAH0S9" localSheetId="0" hidden="1">#REF!</definedName>
    <definedName name="BExS9D6619QNINF06KHZHYUAH0S9" hidden="1">#REF!</definedName>
    <definedName name="BExS9DX13CACP3J8JDREK30JB1SQ" localSheetId="0" hidden="1">#REF!</definedName>
    <definedName name="BExS9DX13CACP3J8JDREK30JB1SQ" hidden="1">#REF!</definedName>
    <definedName name="BExS9FPRS2KRRCS33SE6WFNF5GYL" localSheetId="0" hidden="1">#REF!</definedName>
    <definedName name="BExS9FPRS2KRRCS33SE6WFNF5GYL" hidden="1">#REF!</definedName>
    <definedName name="BExS9M5VN3VE822UH6TLACVY24CJ" localSheetId="0" hidden="1">#REF!</definedName>
    <definedName name="BExS9M5VN3VE822UH6TLACVY24CJ" hidden="1">#REF!</definedName>
    <definedName name="BExS9WI0A6PSEB8N9GPXF2Z7MWHM" localSheetId="0" hidden="1">#REF!</definedName>
    <definedName name="BExS9WI0A6PSEB8N9GPXF2Z7MWHM" hidden="1">#REF!</definedName>
    <definedName name="BExS9XJPZ07ND34OHX60QD382FV6" localSheetId="0" hidden="1">#REF!</definedName>
    <definedName name="BExS9XJPZ07ND34OHX60QD382FV6" hidden="1">#REF!</definedName>
    <definedName name="BExSA4AJLEEN4R7HU4FRSMYR17TR" localSheetId="0" hidden="1">#REF!</definedName>
    <definedName name="BExSA4AJLEEN4R7HU4FRSMYR17TR" hidden="1">#REF!</definedName>
    <definedName name="BExSA5HP306TN9XJS0TU619DLRR7" localSheetId="0" hidden="1">#REF!</definedName>
    <definedName name="BExSA5HP306TN9XJS0TU619DLRR7" hidden="1">#REF!</definedName>
    <definedName name="BExSAAVWQOOIA6B3JHQVGP08HFEM" localSheetId="0" hidden="1">#REF!</definedName>
    <definedName name="BExSAAVWQOOIA6B3JHQVGP08HFEM" hidden="1">#REF!</definedName>
    <definedName name="BExSAFJ3IICU2M7QPVE4ARYMXZKX" localSheetId="0" hidden="1">#REF!</definedName>
    <definedName name="BExSAFJ3IICU2M7QPVE4ARYMXZKX" hidden="1">#REF!</definedName>
    <definedName name="BExSAH6ID8OHX379UXVNGFO8J6KQ" localSheetId="0" hidden="1">#REF!</definedName>
    <definedName name="BExSAH6ID8OHX379UXVNGFO8J6KQ" hidden="1">#REF!</definedName>
    <definedName name="BExSAQBHIXGQRNIRGCJMBXUPCZQA" localSheetId="0" hidden="1">#REF!</definedName>
    <definedName name="BExSAQBHIXGQRNIRGCJMBXUPCZQA" hidden="1">#REF!</definedName>
    <definedName name="BExSAUTCT4P7JP57NOR9MTX33QJZ" localSheetId="0" hidden="1">#REF!</definedName>
    <definedName name="BExSAUTCT4P7JP57NOR9MTX33QJZ" hidden="1">#REF!</definedName>
    <definedName name="BExSAY9CA9TFXQ9M9FBJRGJO9T9E" localSheetId="0" hidden="1">#REF!</definedName>
    <definedName name="BExSAY9CA9TFXQ9M9FBJRGJO9T9E" hidden="1">#REF!</definedName>
    <definedName name="BExSB4JYKQ3MINI7RAYK5M8BLJDC" localSheetId="0" hidden="1">#REF!</definedName>
    <definedName name="BExSB4JYKQ3MINI7RAYK5M8BLJDC" hidden="1">#REF!</definedName>
    <definedName name="BExSBCY73CG3Q15P5BDLDT994XRL" localSheetId="0" hidden="1">#REF!</definedName>
    <definedName name="BExSBCY73CG3Q15P5BDLDT994XRL" hidden="1">#REF!</definedName>
    <definedName name="BExSBMOS41ZRLWYLOU29V6Y7YORR" localSheetId="0" hidden="1">#REF!</definedName>
    <definedName name="BExSBMOS41ZRLWYLOU29V6Y7YORR" hidden="1">#REF!</definedName>
    <definedName name="BExSBPZG22WAMZYIF7CZ686E8X80" localSheetId="0" hidden="1">#REF!</definedName>
    <definedName name="BExSBPZG22WAMZYIF7CZ686E8X80" hidden="1">#REF!</definedName>
    <definedName name="BExSBRBXXQMBU1TYDW1BXTEVEPRU" localSheetId="0" hidden="1">#REF!</definedName>
    <definedName name="BExSBRBXXQMBU1TYDW1BXTEVEPRU" hidden="1">#REF!</definedName>
    <definedName name="BExSC54998WTZ21DSL0R8UN0Y9JH" localSheetId="0" hidden="1">#REF!</definedName>
    <definedName name="BExSC54998WTZ21DSL0R8UN0Y9JH" hidden="1">#REF!</definedName>
    <definedName name="BExSC60N7WR9PJSNC9B7ORCX9NGY" localSheetId="0" hidden="1">#REF!</definedName>
    <definedName name="BExSC60N7WR9PJSNC9B7ORCX9NGY" hidden="1">#REF!</definedName>
    <definedName name="BExSCE99EZTILTTCE4NJJF96OYYM" localSheetId="0" hidden="1">#REF!</definedName>
    <definedName name="BExSCE99EZTILTTCE4NJJF96OYYM" hidden="1">#REF!</definedName>
    <definedName name="BExSCFWOMYELUEPWVJIRGIQZH5BV" localSheetId="0" hidden="1">#REF!</definedName>
    <definedName name="BExSCFWOMYELUEPWVJIRGIQZH5BV" hidden="1">#REF!</definedName>
    <definedName name="BExSCHUQZ2HFEWS54X67DIS8OSXZ" localSheetId="0" hidden="1">#REF!</definedName>
    <definedName name="BExSCHUQZ2HFEWS54X67DIS8OSXZ" hidden="1">#REF!</definedName>
    <definedName name="BExSCOG41SKKG4GYU76WRWW1CTE6" localSheetId="0" hidden="1">#REF!</definedName>
    <definedName name="BExSCOG41SKKG4GYU76WRWW1CTE6" hidden="1">#REF!</definedName>
    <definedName name="BExSCVC9P86YVFMRKKUVRV29MZXZ" localSheetId="0" hidden="1">#REF!</definedName>
    <definedName name="BExSCVC9P86YVFMRKKUVRV29MZXZ" hidden="1">#REF!</definedName>
    <definedName name="BExSD233CH4MU9ZMGNRF97ZV7KWU" localSheetId="0" hidden="1">#REF!</definedName>
    <definedName name="BExSD233CH4MU9ZMGNRF97ZV7KWU" hidden="1">#REF!</definedName>
    <definedName name="BExSD2U0F3BN6IN9N4R2DTTJG15H" localSheetId="0" hidden="1">#REF!</definedName>
    <definedName name="BExSD2U0F3BN6IN9N4R2DTTJG15H" hidden="1">#REF!</definedName>
    <definedName name="BExSD6A6NY15YSMFH51ST6XJY429" localSheetId="0" hidden="1">#REF!</definedName>
    <definedName name="BExSD6A6NY15YSMFH51ST6XJY429" hidden="1">#REF!</definedName>
    <definedName name="BExSD9VH6PF6RQ135VOEE08YXPAW" localSheetId="0" hidden="1">#REF!</definedName>
    <definedName name="BExSD9VH6PF6RQ135VOEE08YXPAW" hidden="1">#REF!</definedName>
    <definedName name="BExSDI9QWFD49GEZWZ3KOGM27XRB" localSheetId="0" hidden="1">#REF!</definedName>
    <definedName name="BExSDI9QWFD49GEZWZ3KOGM27XRB" hidden="1">#REF!</definedName>
    <definedName name="BExSDP5Y04WWMX2WWRITWOX8R5I9" localSheetId="0" hidden="1">#REF!</definedName>
    <definedName name="BExSDP5Y04WWMX2WWRITWOX8R5I9" hidden="1">#REF!</definedName>
    <definedName name="BExSDSGM203BJTNS9MKCBX453HMD" localSheetId="0" hidden="1">#REF!</definedName>
    <definedName name="BExSDSGM203BJTNS9MKCBX453HMD" hidden="1">#REF!</definedName>
    <definedName name="BExSDT20XUFXTDM37M148AXAP7HN" localSheetId="0" hidden="1">#REF!</definedName>
    <definedName name="BExSDT20XUFXTDM37M148AXAP7HN" hidden="1">#REF!</definedName>
    <definedName name="BExSDYLOWNTKCY92LFEDAV8LO7D3" localSheetId="0" hidden="1">#REF!</definedName>
    <definedName name="BExSDYLOWNTKCY92LFEDAV8LO7D3" hidden="1">#REF!</definedName>
    <definedName name="BExSE277VXZ807WBUB6A1UGQ1SF9" localSheetId="0" hidden="1">#REF!</definedName>
    <definedName name="BExSE277VXZ807WBUB6A1UGQ1SF9" hidden="1">#REF!</definedName>
    <definedName name="BExSE3EDSP4UL6G0I3DZ5SBHMUBU" localSheetId="0" hidden="1">#REF!</definedName>
    <definedName name="BExSE3EDSP4UL6G0I3DZ5SBHMUBU" hidden="1">#REF!</definedName>
    <definedName name="BExSEEHK1VLWD7JBV9SVVVIKQZ3I" localSheetId="0" hidden="1">#REF!</definedName>
    <definedName name="BExSEEHK1VLWD7JBV9SVVVIKQZ3I" hidden="1">#REF!</definedName>
    <definedName name="BExSEITYG8XAMWJ1C8VKU1MB4TEO" localSheetId="0" hidden="1">#REF!</definedName>
    <definedName name="BExSEITYG8XAMWJ1C8VKU1MB4TEO" hidden="1">#REF!</definedName>
    <definedName name="BExSEJKZLX37P3V33TRTFJ30BFRK" localSheetId="0" hidden="1">#REF!</definedName>
    <definedName name="BExSEJKZLX37P3V33TRTFJ30BFRK" hidden="1">#REF!</definedName>
    <definedName name="BExSEKXG1AW54E28IG5EODEM0JJV" localSheetId="0" hidden="1">#REF!</definedName>
    <definedName name="BExSEKXG1AW54E28IG5EODEM0JJV" hidden="1">#REF!</definedName>
    <definedName name="BExSEO84KVM8R2IV5MFH0XI3IZSN" localSheetId="0" hidden="1">#REF!</definedName>
    <definedName name="BExSEO84KVM8R2IV5MFH0XI3IZSN" hidden="1">#REF!</definedName>
    <definedName name="BExSEP9UVOAI6TMXKNK587PQ3328" localSheetId="0" hidden="1">#REF!</definedName>
    <definedName name="BExSEP9UVOAI6TMXKNK587PQ3328" hidden="1">#REF!</definedName>
    <definedName name="BExSERIU9MUGR4NPZAUJCVXUZ74I" localSheetId="0" hidden="1">#REF!</definedName>
    <definedName name="BExSERIU9MUGR4NPZAUJCVXUZ74I" hidden="1">#REF!</definedName>
    <definedName name="BExSF07QFLZCO4P6K6QF05XG7PH1" localSheetId="0" hidden="1">#REF!</definedName>
    <definedName name="BExSF07QFLZCO4P6K6QF05XG7PH1" hidden="1">#REF!</definedName>
    <definedName name="BExSFJ8ZAGQ63A4MVMZRQWLVRGQ5" localSheetId="0" hidden="1">#REF!</definedName>
    <definedName name="BExSFJ8ZAGQ63A4MVMZRQWLVRGQ5" hidden="1">#REF!</definedName>
    <definedName name="BExSFKQRST2S9KXWWLCXYLKSF4G1" localSheetId="0" hidden="1">#REF!</definedName>
    <definedName name="BExSFKQRST2S9KXWWLCXYLKSF4G1" hidden="1">#REF!</definedName>
    <definedName name="BExSFOHO6VZ5Y463KL3XYTZBVE3P" localSheetId="0" hidden="1">#REF!</definedName>
    <definedName name="BExSFOHO6VZ5Y463KL3XYTZBVE3P" hidden="1">#REF!</definedName>
    <definedName name="BExSFY2ZJOYUEYBX21QZ7AMN2WK1" localSheetId="0" hidden="1">#REF!</definedName>
    <definedName name="BExSFY2ZJOYUEYBX21QZ7AMN2WK1" hidden="1">#REF!</definedName>
    <definedName name="BExSFYDRRTAZVPXRWUF5PDQ97WFF" localSheetId="0" hidden="1">#REF!</definedName>
    <definedName name="BExSFYDRRTAZVPXRWUF5PDQ97WFF" hidden="1">#REF!</definedName>
    <definedName name="BExSFZVPFTXA3F0IJ2NGH1GXX9R7" localSheetId="0" hidden="1">#REF!</definedName>
    <definedName name="BExSFZVPFTXA3F0IJ2NGH1GXX9R7" hidden="1">#REF!</definedName>
    <definedName name="BExSG2Q34XRC1K28H4XG6PQM3FTW" localSheetId="0" hidden="1">#REF!</definedName>
    <definedName name="BExSG2Q34XRC1K28H4XG6PQM3FTW" hidden="1">#REF!</definedName>
    <definedName name="BExSG90Q4ZUU2IPGDYOM169NJV9S" localSheetId="0" hidden="1">#REF!</definedName>
    <definedName name="BExSG90Q4ZUU2IPGDYOM169NJV9S" hidden="1">#REF!</definedName>
    <definedName name="BExSG9X3DU845PNXYJGGLBQY2UHG" localSheetId="0" hidden="1">#REF!</definedName>
    <definedName name="BExSG9X3DU845PNXYJGGLBQY2UHG" hidden="1">#REF!</definedName>
    <definedName name="BExSGE45J27MDUUNXW7Z8Q33UAON" localSheetId="0" hidden="1">#REF!</definedName>
    <definedName name="BExSGE45J27MDUUNXW7Z8Q33UAON" hidden="1">#REF!</definedName>
    <definedName name="BExSGE9LY91Q0URHB4YAMX0UAMYI" localSheetId="0" hidden="1">#REF!</definedName>
    <definedName name="BExSGE9LY91Q0URHB4YAMX0UAMYI" hidden="1">#REF!</definedName>
    <definedName name="BExSGLB2URTLBCKBB4Y885W925F2" localSheetId="0" hidden="1">#REF!</definedName>
    <definedName name="BExSGLB2URTLBCKBB4Y885W925F2" hidden="1">#REF!</definedName>
    <definedName name="BExSGNEL2G0PC04ATVS20W5179EK" localSheetId="0" hidden="1">#REF!</definedName>
    <definedName name="BExSGNEL2G0PC04ATVS20W5179EK" hidden="1">#REF!</definedName>
    <definedName name="BExSGOAYG73SFWOPAQV80P710GID" localSheetId="0" hidden="1">#REF!</definedName>
    <definedName name="BExSGOAYG73SFWOPAQV80P710GID" hidden="1">#REF!</definedName>
    <definedName name="BExSGOWJHRW7FWKLO2EHUOOGHNAF" localSheetId="0" hidden="1">#REF!</definedName>
    <definedName name="BExSGOWJHRW7FWKLO2EHUOOGHNAF" hidden="1">#REF!</definedName>
    <definedName name="BExSGOWJTAP41ZV5Q23H7MI9C76W" localSheetId="0" hidden="1">#REF!</definedName>
    <definedName name="BExSGOWJTAP41ZV5Q23H7MI9C76W" hidden="1">#REF!</definedName>
    <definedName name="BExSGR5JQVX2HQ0PKCGZNSSUM1RV" localSheetId="0" hidden="1">#REF!</definedName>
    <definedName name="BExSGR5JQVX2HQ0PKCGZNSSUM1RV" hidden="1">#REF!</definedName>
    <definedName name="BExSGT3MKX7YVLVP6YLL6KVO8UGV" localSheetId="0" hidden="1">#REF!</definedName>
    <definedName name="BExSGT3MKX7YVLVP6YLL6KVO8UGV" hidden="1">#REF!</definedName>
    <definedName name="BExSGVHX69GJZHD99DKE4RZ042B1" localSheetId="0" hidden="1">#REF!</definedName>
    <definedName name="BExSGVHX69GJZHD99DKE4RZ042B1" hidden="1">#REF!</definedName>
    <definedName name="BExSGZJO4J4ZO04E2N2ECVYS9DEZ" localSheetId="0" hidden="1">#REF!</definedName>
    <definedName name="BExSGZJO4J4ZO04E2N2ECVYS9DEZ" hidden="1">#REF!</definedName>
    <definedName name="BExSHAHFHS7MMNJR8JPVABRGBVIT" localSheetId="0" hidden="1">#REF!</definedName>
    <definedName name="BExSHAHFHS7MMNJR8JPVABRGBVIT" hidden="1">#REF!</definedName>
    <definedName name="BExSHGH88QZWW4RNAX4YKAZ5JEBL" localSheetId="0" hidden="1">#REF!</definedName>
    <definedName name="BExSHGH88QZWW4RNAX4YKAZ5JEBL" hidden="1">#REF!</definedName>
    <definedName name="BExSHOKK1OO3CX9Z28C58E5J1D9W" localSheetId="0" hidden="1">#REF!</definedName>
    <definedName name="BExSHOKK1OO3CX9Z28C58E5J1D9W" hidden="1">#REF!</definedName>
    <definedName name="BExSHQD8KYLTQGDXIRKCHQQ7MKIH" localSheetId="0" hidden="1">#REF!</definedName>
    <definedName name="BExSHQD8KYLTQGDXIRKCHQQ7MKIH" hidden="1">#REF!</definedName>
    <definedName name="BExSHVGPIAHXI97UBLI9G4I4M29F" localSheetId="0" hidden="1">#REF!</definedName>
    <definedName name="BExSHVGPIAHXI97UBLI9G4I4M29F" hidden="1">#REF!</definedName>
    <definedName name="BExSI0K2YL3HTCQAD8A7TR4QCUR6" localSheetId="0" hidden="1">#REF!</definedName>
    <definedName name="BExSI0K2YL3HTCQAD8A7TR4QCUR6" hidden="1">#REF!</definedName>
    <definedName name="BExSIFUDNRWXWIWNGCCFOOD8WIAZ" localSheetId="0" hidden="1">#REF!</definedName>
    <definedName name="BExSIFUDNRWXWIWNGCCFOOD8WIAZ" hidden="1">#REF!</definedName>
    <definedName name="BExTTZNS2PBCR93C9IUW49UZ4I6T" localSheetId="0" hidden="1">#REF!</definedName>
    <definedName name="BExTTZNS2PBCR93C9IUW49UZ4I6T" hidden="1">#REF!</definedName>
    <definedName name="BExTU2YFQ25JQ6MEMRHHN66VLTPJ" localSheetId="0" hidden="1">#REF!</definedName>
    <definedName name="BExTU2YFQ25JQ6MEMRHHN66VLTPJ" hidden="1">#REF!</definedName>
    <definedName name="BExTU75IOII1V5O0C9X2VAYYVJUG" localSheetId="0" hidden="1">#REF!</definedName>
    <definedName name="BExTU75IOII1V5O0C9X2VAYYVJUG" hidden="1">#REF!</definedName>
    <definedName name="BExTUA5F7V4LUIIAM17J3A8XF3JE" localSheetId="0" hidden="1">#REF!</definedName>
    <definedName name="BExTUA5F7V4LUIIAM17J3A8XF3JE" hidden="1">#REF!</definedName>
    <definedName name="BExTUBY3AA9B91YRRWFOT21LUL8Q" localSheetId="0" hidden="1">#REF!</definedName>
    <definedName name="BExTUBY3AA9B91YRRWFOT21LUL8Q" hidden="1">#REF!</definedName>
    <definedName name="BExTUJ53ANGZ3H1KDK4CR4Q0OD6P" localSheetId="0" hidden="1">#REF!</definedName>
    <definedName name="BExTUJ53ANGZ3H1KDK4CR4Q0OD6P" hidden="1">#REF!</definedName>
    <definedName name="BExTUKXSZBM7C57G6NGLWGU4WOHY" localSheetId="0" hidden="1">#REF!</definedName>
    <definedName name="BExTUKXSZBM7C57G6NGLWGU4WOHY" hidden="1">#REF!</definedName>
    <definedName name="BExTUNC5INBE8Y5OA5GQUTXX6QJW" localSheetId="0" hidden="1">#REF!</definedName>
    <definedName name="BExTUNC5INBE8Y5OA5GQUTXX6QJW" hidden="1">#REF!</definedName>
    <definedName name="BExTUSQCFFYZCDNHWHADBC2E1ZP1" localSheetId="0" hidden="1">#REF!</definedName>
    <definedName name="BExTUSQCFFYZCDNHWHADBC2E1ZP1" hidden="1">#REF!</definedName>
    <definedName name="BExTUV4NQDZVAENZPSZGF7A3DDFN" localSheetId="0" hidden="1">#REF!</definedName>
    <definedName name="BExTUV4NQDZVAENZPSZGF7A3DDFN" hidden="1">#REF!</definedName>
    <definedName name="BExTUVFGOJEYS28JURA5KHQFDU5J" localSheetId="0" hidden="1">#REF!</definedName>
    <definedName name="BExTUVFGOJEYS28JURA5KHQFDU5J" hidden="1">#REF!</definedName>
    <definedName name="BExTUW10U40QCYGHM5NJ3YR1O5SP" localSheetId="0" hidden="1">#REF!</definedName>
    <definedName name="BExTUW10U40QCYGHM5NJ3YR1O5SP" hidden="1">#REF!</definedName>
    <definedName name="BExTUWXFQHINU66YG82BI20ATMB5" localSheetId="0" hidden="1">#REF!</definedName>
    <definedName name="BExTUWXFQHINU66YG82BI20ATMB5" hidden="1">#REF!</definedName>
    <definedName name="BExTUY9WNSJ91GV8CP0SKJTEIV82" hidden="1">[7]ZZCOOM_M03_Q004!#REF!</definedName>
    <definedName name="BExTV67VIM8PV6KO253M4DUBJQLC" localSheetId="0" hidden="1">#REF!</definedName>
    <definedName name="BExTV67VIM8PV6KO253M4DUBJQLC" hidden="1">#REF!</definedName>
    <definedName name="BExTVELZCF2YA5L6F23BYZZR6WHF" localSheetId="0" hidden="1">#REF!</definedName>
    <definedName name="BExTVELZCF2YA5L6F23BYZZR6WHF" hidden="1">#REF!</definedName>
    <definedName name="BExTVGPIQZ99YFXUC8OONUX5BD42" localSheetId="0" hidden="1">#REF!</definedName>
    <definedName name="BExTVGPIQZ99YFXUC8OONUX5BD42" hidden="1">#REF!</definedName>
    <definedName name="BExTVQG4F5RF0LZXG06AZ6EU1GQ3" localSheetId="0" hidden="1">#REF!</definedName>
    <definedName name="BExTVQG4F5RF0LZXG06AZ6EU1GQ3" hidden="1">#REF!</definedName>
    <definedName name="BExTVZQLP9VFLEYQ9280W13X7E8K" localSheetId="0" hidden="1">#REF!</definedName>
    <definedName name="BExTVZQLP9VFLEYQ9280W13X7E8K" hidden="1">#REF!</definedName>
    <definedName name="BExTWB4LA1PODQOH4LDTHQKBN16K" localSheetId="0" hidden="1">#REF!</definedName>
    <definedName name="BExTWB4LA1PODQOH4LDTHQKBN16K" hidden="1">#REF!</definedName>
    <definedName name="BExTWI0Q8AWXUA3ZN7I5V3QK2KM1" localSheetId="0" hidden="1">#REF!</definedName>
    <definedName name="BExTWI0Q8AWXUA3ZN7I5V3QK2KM1" hidden="1">#REF!</definedName>
    <definedName name="BExTWJTIA3WUW1PUWXAOP9O8NKLZ" localSheetId="0" hidden="1">#REF!</definedName>
    <definedName name="BExTWJTIA3WUW1PUWXAOP9O8NKLZ" hidden="1">#REF!</definedName>
    <definedName name="BExTWW95OX07FNA01WF5MSSSFQLX" localSheetId="0" hidden="1">#REF!</definedName>
    <definedName name="BExTWW95OX07FNA01WF5MSSSFQLX" hidden="1">#REF!</definedName>
    <definedName name="BExTX005F4GLW03J0PLPRPMI1SEG" localSheetId="0" hidden="1">#REF!</definedName>
    <definedName name="BExTX005F4GLW03J0PLPRPMI1SEG" hidden="1">#REF!</definedName>
    <definedName name="BExTX476KI0RNB71XI5TYMANSGBG" localSheetId="0" hidden="1">#REF!</definedName>
    <definedName name="BExTX476KI0RNB71XI5TYMANSGBG" hidden="1">#REF!</definedName>
    <definedName name="BExTXBJFKNSCUO7IOL6CSKERP06D" localSheetId="0" hidden="1">#REF!</definedName>
    <definedName name="BExTXBJFKNSCUO7IOL6CSKERP06D" hidden="1">#REF!</definedName>
    <definedName name="BExTXDMZDQ9U1FD9T7F79J29SYYN" localSheetId="0" hidden="1">#REF!</definedName>
    <definedName name="BExTXDMZDQ9U1FD9T7F79J29SYYN" hidden="1">#REF!</definedName>
    <definedName name="BExTXJ6HBAIXMMWKZTJNFDYVZCAY" localSheetId="0" hidden="1">#REF!</definedName>
    <definedName name="BExTXJ6HBAIXMMWKZTJNFDYVZCAY" hidden="1">#REF!</definedName>
    <definedName name="BExTXT812NQT8GAEGH738U29BI0D" localSheetId="0" hidden="1">#REF!</definedName>
    <definedName name="BExTXT812NQT8GAEGH738U29BI0D" hidden="1">#REF!</definedName>
    <definedName name="BExTXWIP2TFPTQ76NHFOB72NICRZ" localSheetId="0" hidden="1">#REF!</definedName>
    <definedName name="BExTXWIP2TFPTQ76NHFOB72NICRZ" hidden="1">#REF!</definedName>
    <definedName name="BExTY5T62H651VC86QM4X7E28JVA" localSheetId="0" hidden="1">#REF!</definedName>
    <definedName name="BExTY5T62H651VC86QM4X7E28JVA" hidden="1">#REF!</definedName>
    <definedName name="BExTYB7EHGVTJ4RSYOXWSG87U5WI" localSheetId="0" hidden="1">#REF!</definedName>
    <definedName name="BExTYB7EHGVTJ4RSYOXWSG87U5WI" hidden="1">#REF!</definedName>
    <definedName name="BExTYC93RS0KNKFOD35WG37LS9LY" localSheetId="0" hidden="1">#REF!</definedName>
    <definedName name="BExTYC93RS0KNKFOD35WG37LS9LY" hidden="1">#REF!</definedName>
    <definedName name="BExTYKCEFJ83LZM95M1V7CSFQVEA" localSheetId="0" hidden="1">#REF!</definedName>
    <definedName name="BExTYKCEFJ83LZM95M1V7CSFQVEA" hidden="1">#REF!</definedName>
    <definedName name="BExTYPLA9N640MFRJJQPKXT7P88M" localSheetId="0" hidden="1">#REF!</definedName>
    <definedName name="BExTYPLA9N640MFRJJQPKXT7P88M" hidden="1">#REF!</definedName>
    <definedName name="BExTYW1794M1TLJ2QQQCEEUZN18F" localSheetId="0" hidden="1">#REF!</definedName>
    <definedName name="BExTYW1794M1TLJ2QQQCEEUZN18F" hidden="1">#REF!</definedName>
    <definedName name="BExTZ7F71SNTOX4LLZCK5R9VUMIJ" localSheetId="0" hidden="1">#REF!</definedName>
    <definedName name="BExTZ7F71SNTOX4LLZCK5R9VUMIJ" hidden="1">#REF!</definedName>
    <definedName name="BExTZ80SWE36T1QSIIPJU7NJ65JL" localSheetId="0" hidden="1">#REF!</definedName>
    <definedName name="BExTZ80SWE36T1QSIIPJU7NJ65JL" hidden="1">#REF!</definedName>
    <definedName name="BExTZ869RSO739T4Q78JLOVO7G0C" localSheetId="0" hidden="1">#REF!</definedName>
    <definedName name="BExTZ869RSO739T4Q78JLOVO7G0C" hidden="1">#REF!</definedName>
    <definedName name="BExTZ8X5G9S3PA4FPSNK7T69W7QT" localSheetId="0" hidden="1">#REF!</definedName>
    <definedName name="BExTZ8X5G9S3PA4FPSNK7T69W7QT" hidden="1">#REF!</definedName>
    <definedName name="BExTZ97Y0RMR8V5BI9F2H4MFB77O" localSheetId="0" hidden="1">#REF!</definedName>
    <definedName name="BExTZ97Y0RMR8V5BI9F2H4MFB77O" hidden="1">#REF!</definedName>
    <definedName name="BExTZK5PMCAXJL4DUIGL6H9Y8U4C" localSheetId="0" hidden="1">#REF!</definedName>
    <definedName name="BExTZK5PMCAXJL4DUIGL6H9Y8U4C" hidden="1">#REF!</definedName>
    <definedName name="BExTZKB6L5SXV5UN71YVTCBEIGWY" localSheetId="0" hidden="1">#REF!</definedName>
    <definedName name="BExTZKB6L5SXV5UN71YVTCBEIGWY" hidden="1">#REF!</definedName>
    <definedName name="BExTZLICVKK4NBJFEGL270GJ2VQO" localSheetId="0" hidden="1">#REF!</definedName>
    <definedName name="BExTZLICVKK4NBJFEGL270GJ2VQO" hidden="1">#REF!</definedName>
    <definedName name="BExTZO2596CBZKPI7YNA1QQNPAIJ" localSheetId="0" hidden="1">#REF!</definedName>
    <definedName name="BExTZO2596CBZKPI7YNA1QQNPAIJ" hidden="1">#REF!</definedName>
    <definedName name="BExTZY8TDV4U7FQL7O10G6VKWKPJ" localSheetId="0" hidden="1">#REF!</definedName>
    <definedName name="BExTZY8TDV4U7FQL7O10G6VKWKPJ" hidden="1">#REF!</definedName>
    <definedName name="BExU02QNT4LT7H9JPUC4FXTLVGZT" localSheetId="0" hidden="1">#REF!</definedName>
    <definedName name="BExU02QNT4LT7H9JPUC4FXTLVGZT" hidden="1">#REF!</definedName>
    <definedName name="BExU0BFJJQO1HJZKI14QGOQ6JROO" localSheetId="0" hidden="1">#REF!</definedName>
    <definedName name="BExU0BFJJQO1HJZKI14QGOQ6JROO" hidden="1">#REF!</definedName>
    <definedName name="BExU0FH5WTGW8MRFUFMDDSMJ6YQ5" localSheetId="0" hidden="1">#REF!</definedName>
    <definedName name="BExU0FH5WTGW8MRFUFMDDSMJ6YQ5" hidden="1">#REF!</definedName>
    <definedName name="BExU0GDOIL9U33QGU9ZU3YX3V1I4" localSheetId="0" hidden="1">#REF!</definedName>
    <definedName name="BExU0GDOIL9U33QGU9ZU3YX3V1I4" hidden="1">#REF!</definedName>
    <definedName name="BExU0HKTO8WJDQDWRTUK5TETM3HS" localSheetId="0" hidden="1">#REF!</definedName>
    <definedName name="BExU0HKTO8WJDQDWRTUK5TETM3HS" hidden="1">#REF!</definedName>
    <definedName name="BExU0MTJQPE041ZN7H8UKGV6MZT7" localSheetId="0" hidden="1">#REF!</definedName>
    <definedName name="BExU0MTJQPE041ZN7H8UKGV6MZT7" hidden="1">#REF!</definedName>
    <definedName name="BExU0ZUUFYHLUK4M4E8GLGIBBNT0" localSheetId="0" hidden="1">#REF!</definedName>
    <definedName name="BExU0ZUUFYHLUK4M4E8GLGIBBNT0" hidden="1">#REF!</definedName>
    <definedName name="BExU147D6RPG6ZVTSXRKFSVRHSBG" localSheetId="0" hidden="1">#REF!</definedName>
    <definedName name="BExU147D6RPG6ZVTSXRKFSVRHSBG" hidden="1">#REF!</definedName>
    <definedName name="BExU16R10W1SOAPNG4CDJ01T7JRE" localSheetId="0" hidden="1">#REF!</definedName>
    <definedName name="BExU16R10W1SOAPNG4CDJ01T7JRE" hidden="1">#REF!</definedName>
    <definedName name="BExU17CKOR3GNIHDNVLH9L1IOJS9" localSheetId="0" hidden="1">#REF!</definedName>
    <definedName name="BExU17CKOR3GNIHDNVLH9L1IOJS9" hidden="1">#REF!</definedName>
    <definedName name="BExU1DXYI5DAD9DSFIEAUOB5XFZ9" localSheetId="0" hidden="1">#REF!</definedName>
    <definedName name="BExU1DXYI5DAD9DSFIEAUOB5XFZ9" hidden="1">#REF!</definedName>
    <definedName name="BExU1GXUTLRPJN4MRINLAPHSZQFG" localSheetId="0" hidden="1">#REF!</definedName>
    <definedName name="BExU1GXUTLRPJN4MRINLAPHSZQFG" hidden="1">#REF!</definedName>
    <definedName name="BExU1IL9AOHFO85BZB6S60DK3N8H" localSheetId="0" hidden="1">#REF!</definedName>
    <definedName name="BExU1IL9AOHFO85BZB6S60DK3N8H" hidden="1">#REF!</definedName>
    <definedName name="BExU1LAEKWJ0U6NP9G2AC9CTBYH6" localSheetId="0" hidden="1">#REF!</definedName>
    <definedName name="BExU1LAEKWJ0U6NP9G2AC9CTBYH6" hidden="1">#REF!</definedName>
    <definedName name="BExU1NOPS09CLFZL1O31RAF9BQNQ" localSheetId="0" hidden="1">#REF!</definedName>
    <definedName name="BExU1NOPS09CLFZL1O31RAF9BQNQ" hidden="1">#REF!</definedName>
    <definedName name="BExU1PH9MOEX1JZVZ3D5M9DXB191" localSheetId="0" hidden="1">#REF!</definedName>
    <definedName name="BExU1PH9MOEX1JZVZ3D5M9DXB191" hidden="1">#REF!</definedName>
    <definedName name="BExU1QZEEKJA35IMEOLOJ3ODX0ZA" localSheetId="0" hidden="1">#REF!</definedName>
    <definedName name="BExU1QZEEKJA35IMEOLOJ3ODX0ZA" hidden="1">#REF!</definedName>
    <definedName name="BExU1VRURIWWVJ95O40WA23LMTJD" localSheetId="0" hidden="1">#REF!</definedName>
    <definedName name="BExU1VRURIWWVJ95O40WA23LMTJD" hidden="1">#REF!</definedName>
    <definedName name="BExU2A0FXVBDX9LO3VWEXB4TLFT0" localSheetId="0" hidden="1">#REF!</definedName>
    <definedName name="BExU2A0FXVBDX9LO3VWEXB4TLFT0" hidden="1">#REF!</definedName>
    <definedName name="BExU2LEH667H33V81XVEZUP2O0UQ" localSheetId="0" hidden="1">#REF!</definedName>
    <definedName name="BExU2LEH667H33V81XVEZUP2O0UQ" hidden="1">#REF!</definedName>
    <definedName name="BExU2M5CK6XK55UIHDVYRXJJJRI4" localSheetId="0" hidden="1">#REF!</definedName>
    <definedName name="BExU2M5CK6XK55UIHDVYRXJJJRI4" hidden="1">#REF!</definedName>
    <definedName name="BExU2TXVT25ZTOFQAF6CM53Z1RLF" localSheetId="0" hidden="1">#REF!</definedName>
    <definedName name="BExU2TXVT25ZTOFQAF6CM53Z1RLF" hidden="1">#REF!</definedName>
    <definedName name="BExU2XZLYIU19G7358W5T9E87AFR" localSheetId="0" hidden="1">#REF!</definedName>
    <definedName name="BExU2XZLYIU19G7358W5T9E87AFR" hidden="1">#REF!</definedName>
    <definedName name="BExU2ZXMKRBQEX0CT3ZPZ3UFZP1G" localSheetId="0" hidden="1">#REF!</definedName>
    <definedName name="BExU2ZXMKRBQEX0CT3ZPZ3UFZP1G" hidden="1">#REF!</definedName>
    <definedName name="BExU35XHF1K1XEQUSZ292S5T61YA" localSheetId="0" hidden="1">#REF!</definedName>
    <definedName name="BExU35XHF1K1XEQUSZ292S5T61YA" hidden="1">#REF!</definedName>
    <definedName name="BExU38S1U5IC1T5A3P2TZU5OV0LN" localSheetId="0" hidden="1">#REF!</definedName>
    <definedName name="BExU38S1U5IC1T5A3P2TZU5OV0LN" hidden="1">#REF!</definedName>
    <definedName name="BExU3B66MCKJFSKT3HL8B5EJGVX0" localSheetId="0" hidden="1">#REF!</definedName>
    <definedName name="BExU3B66MCKJFSKT3HL8B5EJGVX0" hidden="1">#REF!</definedName>
    <definedName name="BExU3FDFDB2NVPYUR5V7OA3HF474" localSheetId="0" hidden="1">#REF!</definedName>
    <definedName name="BExU3FDFDB2NVPYUR5V7OA3HF474" hidden="1">#REF!</definedName>
    <definedName name="BExU3R7J076KUCCEUGKAYMANTUT5" localSheetId="0" hidden="1">#REF!</definedName>
    <definedName name="BExU3R7J076KUCCEUGKAYMANTUT5" hidden="1">#REF!</definedName>
    <definedName name="BExU3UNI9NR1RNZR07NSLSZMDOQQ" localSheetId="0" hidden="1">#REF!</definedName>
    <definedName name="BExU3UNI9NR1RNZR07NSLSZMDOQQ" hidden="1">#REF!</definedName>
    <definedName name="BExU401R18N6XKZKL7CNFOZQCM14" localSheetId="0" hidden="1">#REF!</definedName>
    <definedName name="BExU401R18N6XKZKL7CNFOZQCM14" hidden="1">#REF!</definedName>
    <definedName name="BExU42QVGY7TK39W1BIN6CDRG2OE" localSheetId="0" hidden="1">#REF!</definedName>
    <definedName name="BExU42QVGY7TK39W1BIN6CDRG2OE" hidden="1">#REF!</definedName>
    <definedName name="BExU431LXP7LIUNGJB9OSXEANFGX" localSheetId="0" hidden="1">#REF!</definedName>
    <definedName name="BExU431LXP7LIUNGJB9OSXEANFGX" hidden="1">#REF!</definedName>
    <definedName name="BExU47OZMS6TCWMEHHF0UCSFLLPI" localSheetId="0" hidden="1">#REF!</definedName>
    <definedName name="BExU47OZMS6TCWMEHHF0UCSFLLPI" hidden="1">#REF!</definedName>
    <definedName name="BExU4D36E8TXN0M8KSNGEAFYP4DQ" localSheetId="0" hidden="1">#REF!</definedName>
    <definedName name="BExU4D36E8TXN0M8KSNGEAFYP4DQ" hidden="1">#REF!</definedName>
    <definedName name="BExU4G31RRVLJ3AC6E1FNEFMXM3O" localSheetId="0" hidden="1">#REF!</definedName>
    <definedName name="BExU4G31RRVLJ3AC6E1FNEFMXM3O" hidden="1">#REF!</definedName>
    <definedName name="BExU4GDVLPUEWBA4MRYRTQAUNO7B" localSheetId="0" hidden="1">#REF!</definedName>
    <definedName name="BExU4GDVLPUEWBA4MRYRTQAUNO7B" hidden="1">#REF!</definedName>
    <definedName name="BExU4H4RAMAX0XVAWT5WFYQNPAL3" localSheetId="0" hidden="1">#REF!</definedName>
    <definedName name="BExU4H4RAMAX0XVAWT5WFYQNPAL3" hidden="1">#REF!</definedName>
    <definedName name="BExU4I148DA7PRCCISLWQ6ABXFK6" localSheetId="0" hidden="1">#REF!</definedName>
    <definedName name="BExU4I148DA7PRCCISLWQ6ABXFK6" hidden="1">#REF!</definedName>
    <definedName name="BExU4L101H2KQHVKCKQ4PBAWZV6K" localSheetId="0" hidden="1">#REF!</definedName>
    <definedName name="BExU4L101H2KQHVKCKQ4PBAWZV6K" hidden="1">#REF!</definedName>
    <definedName name="BExU4LML14Q7KDTYIKJWXF68W7X1" localSheetId="0" hidden="1">#REF!</definedName>
    <definedName name="BExU4LML14Q7KDTYIKJWXF68W7X1" hidden="1">#REF!</definedName>
    <definedName name="BExU4NA00RRRBGRT6TOB0MXZRCRZ" localSheetId="0" hidden="1">#REF!</definedName>
    <definedName name="BExU4NA00RRRBGRT6TOB0MXZRCRZ" hidden="1">#REF!</definedName>
    <definedName name="BExU529I6YHVOG83TJHWSILIQU1S" localSheetId="0" hidden="1">#REF!</definedName>
    <definedName name="BExU529I6YHVOG83TJHWSILIQU1S" hidden="1">#REF!</definedName>
    <definedName name="BExU57YCIKPRD8QWL6EU0YR3NG3J" localSheetId="0" hidden="1">#REF!</definedName>
    <definedName name="BExU57YCIKPRD8QWL6EU0YR3NG3J" hidden="1">#REF!</definedName>
    <definedName name="BExU5DSTBWXLN6E59B757KRWRI6E" localSheetId="0" hidden="1">#REF!</definedName>
    <definedName name="BExU5DSTBWXLN6E59B757KRWRI6E" hidden="1">#REF!</definedName>
    <definedName name="BExU5JSMO03X9M4WIRPP8JPSMQKJ" localSheetId="0" hidden="1">#REF!</definedName>
    <definedName name="BExU5JSMO03X9M4WIRPP8JPSMQKJ" hidden="1">#REF!</definedName>
    <definedName name="BExU5TDWM8NNDHYPQ7OQODTQ368A" localSheetId="0" hidden="1">#REF!</definedName>
    <definedName name="BExU5TDWM8NNDHYPQ7OQODTQ368A" hidden="1">#REF!</definedName>
    <definedName name="BExU5X4OX1V1XHS6WSSORVQPP6Z3" localSheetId="0" hidden="1">#REF!</definedName>
    <definedName name="BExU5X4OX1V1XHS6WSSORVQPP6Z3" hidden="1">#REF!</definedName>
    <definedName name="BExU5XVPARTFMRYHNUTBKDIL4UJN" localSheetId="0" hidden="1">#REF!</definedName>
    <definedName name="BExU5XVPARTFMRYHNUTBKDIL4UJN" hidden="1">#REF!</definedName>
    <definedName name="BExU66KMFBAP8JCVG9VM1RD1TNFF" localSheetId="0" hidden="1">#REF!</definedName>
    <definedName name="BExU66KMFBAP8JCVG9VM1RD1TNFF" hidden="1">#REF!</definedName>
    <definedName name="BExU68IOM3CB3TACNAE9565TW7SH" localSheetId="0" hidden="1">#REF!</definedName>
    <definedName name="BExU68IOM3CB3TACNAE9565TW7SH" hidden="1">#REF!</definedName>
    <definedName name="BExU6AM82KN21E82HMWVP3LWP9IL" localSheetId="0" hidden="1">#REF!</definedName>
    <definedName name="BExU6AM82KN21E82HMWVP3LWP9IL" hidden="1">#REF!</definedName>
    <definedName name="BExU6FEU1MRHU98R9YOJC5OKUJ6L" localSheetId="0" hidden="1">#REF!</definedName>
    <definedName name="BExU6FEU1MRHU98R9YOJC5OKUJ6L" hidden="1">#REF!</definedName>
    <definedName name="BExU6KIAJ663Y8W8QMU4HCF183DF" localSheetId="0" hidden="1">#REF!</definedName>
    <definedName name="BExU6KIAJ663Y8W8QMU4HCF183DF" hidden="1">#REF!</definedName>
    <definedName name="BExU6KT19B4PG6SHXFBGBPLM66KT" localSheetId="0" hidden="1">#REF!</definedName>
    <definedName name="BExU6KT19B4PG6SHXFBGBPLM66KT" hidden="1">#REF!</definedName>
    <definedName name="BExU6PAVKIOAIMQ9XQIHHF1SUAGO" localSheetId="0" hidden="1">#REF!</definedName>
    <definedName name="BExU6PAVKIOAIMQ9XQIHHF1SUAGO" hidden="1">#REF!</definedName>
    <definedName name="BExU6SLKTWV0YINVLTI6BCG9ANZM" localSheetId="0" hidden="1">#REF!</definedName>
    <definedName name="BExU6SLKTWV0YINVLTI6BCG9ANZM" hidden="1">#REF!</definedName>
    <definedName name="BExU6WXXC7SSQDMHSLUN5C2V4IYX" localSheetId="0" hidden="1">#REF!</definedName>
    <definedName name="BExU6WXXC7SSQDMHSLUN5C2V4IYX" hidden="1">#REF!</definedName>
    <definedName name="BExU73387E74XE8A9UKZLZNJYY65" localSheetId="0" hidden="1">#REF!</definedName>
    <definedName name="BExU73387E74XE8A9UKZLZNJYY65" hidden="1">#REF!</definedName>
    <definedName name="BExU76ZHCJM8I7VSICCMSTC33O6U" localSheetId="0" hidden="1">#REF!</definedName>
    <definedName name="BExU76ZHCJM8I7VSICCMSTC33O6U" hidden="1">#REF!</definedName>
    <definedName name="BExU7BBTUF8BQ42DSGM94X5TG5GF" localSheetId="0" hidden="1">#REF!</definedName>
    <definedName name="BExU7BBTUF8BQ42DSGM94X5TG5GF" hidden="1">#REF!</definedName>
    <definedName name="BExU7HH4EAHFQHT4AXKGWAWZP3I0" localSheetId="0" hidden="1">#REF!</definedName>
    <definedName name="BExU7HH4EAHFQHT4AXKGWAWZP3I0" hidden="1">#REF!</definedName>
    <definedName name="BExU7L7WPQSA0ELXZ0I86V33QCCJ" localSheetId="0" hidden="1">#REF!</definedName>
    <definedName name="BExU7L7WPQSA0ELXZ0I86V33QCCJ" hidden="1">#REF!</definedName>
    <definedName name="BExU7MF1ZVPDHOSMCAXOSYICHZ4I" localSheetId="0" hidden="1">#REF!</definedName>
    <definedName name="BExU7MF1ZVPDHOSMCAXOSYICHZ4I" hidden="1">#REF!</definedName>
    <definedName name="BExU7O2BJ6D5YCKEL6FD2EFCWYRX" localSheetId="0" hidden="1">#REF!</definedName>
    <definedName name="BExU7O2BJ6D5YCKEL6FD2EFCWYRX" hidden="1">#REF!</definedName>
    <definedName name="BExU7Q0JS9YIUKUPNSSAIDK2KJAV" localSheetId="0" hidden="1">#REF!</definedName>
    <definedName name="BExU7Q0JS9YIUKUPNSSAIDK2KJAV" hidden="1">#REF!</definedName>
    <definedName name="BExU80I6AE5OU7P7F5V7HWIZBJ4P" localSheetId="0" hidden="1">#REF!</definedName>
    <definedName name="BExU80I6AE5OU7P7F5V7HWIZBJ4P" hidden="1">#REF!</definedName>
    <definedName name="BExU86NB26MCPYIISZ36HADONGT2" localSheetId="0" hidden="1">#REF!</definedName>
    <definedName name="BExU86NB26MCPYIISZ36HADONGT2" hidden="1">#REF!</definedName>
    <definedName name="BExU885EZZNSZV3GP298UJ8LB7OL" localSheetId="0" hidden="1">#REF!</definedName>
    <definedName name="BExU885EZZNSZV3GP298UJ8LB7OL" hidden="1">#REF!</definedName>
    <definedName name="BExU8FSAUP9TUZ1NO9WXK80QPHWV" localSheetId="0" hidden="1">#REF!</definedName>
    <definedName name="BExU8FSAUP9TUZ1NO9WXK80QPHWV" hidden="1">#REF!</definedName>
    <definedName name="BExU8KFLAN778MBN93NYZB0FV30G" localSheetId="0" hidden="1">#REF!</definedName>
    <definedName name="BExU8KFLAN778MBN93NYZB0FV30G" hidden="1">#REF!</definedName>
    <definedName name="BExU8PZC6845UUDFG9M8FTC3P3DK" localSheetId="0" hidden="1">#REF!</definedName>
    <definedName name="BExU8PZC6845UUDFG9M8FTC3P3DK" hidden="1">#REF!</definedName>
    <definedName name="BExU8UX9JX3XLB47YZ8GFXE0V7R2" localSheetId="0" hidden="1">#REF!</definedName>
    <definedName name="BExU8UX9JX3XLB47YZ8GFXE0V7R2" hidden="1">#REF!</definedName>
    <definedName name="BExU8WVGMRSFNWCNHODQ9JQCMZB0" localSheetId="0" hidden="1">#REF!</definedName>
    <definedName name="BExU8WVGMRSFNWCNHODQ9JQCMZB0" hidden="1">#REF!</definedName>
    <definedName name="BExU96M1J7P9DZQ3S9H0C12KGYTW" localSheetId="0" hidden="1">#REF!</definedName>
    <definedName name="BExU96M1J7P9DZQ3S9H0C12KGYTW" hidden="1">#REF!</definedName>
    <definedName name="BExU9F05OR1GZ3057R6UL3WPEIYI" localSheetId="0" hidden="1">#REF!</definedName>
    <definedName name="BExU9F05OR1GZ3057R6UL3WPEIYI" hidden="1">#REF!</definedName>
    <definedName name="BExU9GCSO5YILIKG6VAHN13DL75K" localSheetId="0" hidden="1">#REF!</definedName>
    <definedName name="BExU9GCSO5YILIKG6VAHN13DL75K" hidden="1">#REF!</definedName>
    <definedName name="BExU9KJOZLO15N11MJVN782NFGJ0" localSheetId="0" hidden="1">#REF!</definedName>
    <definedName name="BExU9KJOZLO15N11MJVN782NFGJ0" hidden="1">#REF!</definedName>
    <definedName name="BExU9LG29XU2K1GNKRO4438JYQZE" localSheetId="0" hidden="1">#REF!</definedName>
    <definedName name="BExU9LG29XU2K1GNKRO4438JYQZE" hidden="1">#REF!</definedName>
    <definedName name="BExU9RW36I5Z6JIXUIUB3PJH86LT" localSheetId="0" hidden="1">#REF!</definedName>
    <definedName name="BExU9RW36I5Z6JIXUIUB3PJH86LT" hidden="1">#REF!</definedName>
    <definedName name="BExU9WU19DJ2VAGISPFEGDWWOO4V" localSheetId="0" hidden="1">#REF!</definedName>
    <definedName name="BExU9WU19DJ2VAGISPFEGDWWOO4V" hidden="1">#REF!</definedName>
    <definedName name="BExUA28AO7OWDG3H23Q0CL4B7BHW" localSheetId="0" hidden="1">#REF!</definedName>
    <definedName name="BExUA28AO7OWDG3H23Q0CL4B7BHW" hidden="1">#REF!</definedName>
    <definedName name="BExUA34N2C083NSTAHQGZZ3BCYGK" localSheetId="0" hidden="1">#REF!</definedName>
    <definedName name="BExUA34N2C083NSTAHQGZZ3BCYGK" hidden="1">#REF!</definedName>
    <definedName name="BExUA5O923FFNEBY8BPO1TU3QGBM" localSheetId="0" hidden="1">#REF!</definedName>
    <definedName name="BExUA5O923FFNEBY8BPO1TU3QGBM" hidden="1">#REF!</definedName>
    <definedName name="BExUA6Q4K25VH452AQ3ZIRBCMS61" localSheetId="0" hidden="1">#REF!</definedName>
    <definedName name="BExUA6Q4K25VH452AQ3ZIRBCMS61" hidden="1">#REF!</definedName>
    <definedName name="BExUAFV4JMBSM2SKBQL9NHL0NIBS" localSheetId="0" hidden="1">#REF!</definedName>
    <definedName name="BExUAFV4JMBSM2SKBQL9NHL0NIBS" hidden="1">#REF!</definedName>
    <definedName name="BExUAMWQODKBXMRH1QCMJLJBF8M7" localSheetId="0" hidden="1">#REF!</definedName>
    <definedName name="BExUAMWQODKBXMRH1QCMJLJBF8M7" hidden="1">#REF!</definedName>
    <definedName name="BExUAPR6Y32097JKJCTGC4C6EGE9" localSheetId="0" hidden="1">#REF!</definedName>
    <definedName name="BExUAPR6Y32097JKJCTGC4C6EGE9" hidden="1">#REF!</definedName>
    <definedName name="BExUARUP0MX710TNZSAA01HUEAVC" localSheetId="0" hidden="1">#REF!</definedName>
    <definedName name="BExUARUP0MX710TNZSAA01HUEAVC" hidden="1">#REF!</definedName>
    <definedName name="BExUAX8WS5OPVLCDXRGKTU2QMTFO" localSheetId="0" hidden="1">#REF!</definedName>
    <definedName name="BExUAX8WS5OPVLCDXRGKTU2QMTFO" hidden="1">#REF!</definedName>
    <definedName name="BExUB1FYAZ433NX9GD7WGACX5IZD" localSheetId="0" hidden="1">#REF!</definedName>
    <definedName name="BExUB1FYAZ433NX9GD7WGACX5IZD" hidden="1">#REF!</definedName>
    <definedName name="BExUB8HLEXSBVPZ5AXNQEK96F1N4" localSheetId="0" hidden="1">#REF!</definedName>
    <definedName name="BExUB8HLEXSBVPZ5AXNQEK96F1N4" hidden="1">#REF!</definedName>
    <definedName name="BExUBCDVZIEA7YT0LPSMHL5ZSERQ" localSheetId="0" hidden="1">#REF!</definedName>
    <definedName name="BExUBCDVZIEA7YT0LPSMHL5ZSERQ" hidden="1">#REF!</definedName>
    <definedName name="BExUBDA8WU087BUIMXC1U1CKA2RA" localSheetId="0" hidden="1">#REF!</definedName>
    <definedName name="BExUBDA8WU087BUIMXC1U1CKA2RA" hidden="1">#REF!</definedName>
    <definedName name="BExUBKXBUCN760QYU7Q8GESBWOQH" localSheetId="0" hidden="1">#REF!</definedName>
    <definedName name="BExUBKXBUCN760QYU7Q8GESBWOQH" hidden="1">#REF!</definedName>
    <definedName name="BExUBL83ED0P076RN9RJ8P1MZ299" localSheetId="0" hidden="1">#REF!</definedName>
    <definedName name="BExUBL83ED0P076RN9RJ8P1MZ299" hidden="1">#REF!</definedName>
    <definedName name="BExUC1EPS2CZ5CKFA0AQRIVRSHS8" localSheetId="0" hidden="1">#REF!</definedName>
    <definedName name="BExUC1EPS2CZ5CKFA0AQRIVRSHS8" hidden="1">#REF!</definedName>
    <definedName name="BExUC623BDYEODBN0N4DO6PJQ7NU" localSheetId="0" hidden="1">#REF!</definedName>
    <definedName name="BExUC623BDYEODBN0N4DO6PJQ7NU" hidden="1">#REF!</definedName>
    <definedName name="BExUC8WH8TCKBB5313JGYYQ1WFLT" localSheetId="0" hidden="1">#REF!</definedName>
    <definedName name="BExUC8WH8TCKBB5313JGYYQ1WFLT" hidden="1">#REF!</definedName>
    <definedName name="BExUCAP7GOSYPHMQKK6719YLSDIQ" localSheetId="0" hidden="1">#REF!</definedName>
    <definedName name="BExUCAP7GOSYPHMQKK6719YLSDIQ" hidden="1">#REF!</definedName>
    <definedName name="BExUCFCDK6SPH86I6STXX8X3WMC4" localSheetId="0" hidden="1">#REF!</definedName>
    <definedName name="BExUCFCDK6SPH86I6STXX8X3WMC4" hidden="1">#REF!</definedName>
    <definedName name="BExUCKL98JB87L3I6T6IFSWJNYAB" localSheetId="0" hidden="1">#REF!</definedName>
    <definedName name="BExUCKL98JB87L3I6T6IFSWJNYAB" hidden="1">#REF!</definedName>
    <definedName name="BExUCLC6AQ5KR6LXSAXV4QQ8ASVG" localSheetId="0" hidden="1">#REF!</definedName>
    <definedName name="BExUCLC6AQ5KR6LXSAXV4QQ8ASVG" hidden="1">#REF!</definedName>
    <definedName name="BExUD4IOJ12X3PJG5WXNNGDRCKAP" localSheetId="0" hidden="1">#REF!</definedName>
    <definedName name="BExUD4IOJ12X3PJG5WXNNGDRCKAP" hidden="1">#REF!</definedName>
    <definedName name="BExUD9WX9BWK72UWVSLYZJLAY5VY" localSheetId="0" hidden="1">#REF!</definedName>
    <definedName name="BExUD9WX9BWK72UWVSLYZJLAY5VY" hidden="1">#REF!</definedName>
    <definedName name="BExUDEV0CYVO7Y5IQQBEJ6FUY9S6" localSheetId="0" hidden="1">#REF!</definedName>
    <definedName name="BExUDEV0CYVO7Y5IQQBEJ6FUY9S6" hidden="1">#REF!</definedName>
    <definedName name="BExUDWOXQGIZW0EAIIYLQUPXF8YV" localSheetId="0" hidden="1">#REF!</definedName>
    <definedName name="BExUDWOXQGIZW0EAIIYLQUPXF8YV" hidden="1">#REF!</definedName>
    <definedName name="BExUDXAIC17W1FUU8Z10XUAVB7CS" localSheetId="0" hidden="1">#REF!</definedName>
    <definedName name="BExUDXAIC17W1FUU8Z10XUAVB7CS" hidden="1">#REF!</definedName>
    <definedName name="BExUE5OMY7OAJQ9WR8C8HG311ORP" localSheetId="0" hidden="1">#REF!</definedName>
    <definedName name="BExUE5OMY7OAJQ9WR8C8HG311ORP" hidden="1">#REF!</definedName>
    <definedName name="BExUEFKOQWXXGRNLAOJV2BJ66UB8" localSheetId="0" hidden="1">#REF!</definedName>
    <definedName name="BExUEFKOQWXXGRNLAOJV2BJ66UB8" hidden="1">#REF!</definedName>
    <definedName name="BExUEJGX3OQQP5KFRJSRCZ70EI9V" localSheetId="0" hidden="1">#REF!</definedName>
    <definedName name="BExUEJGX3OQQP5KFRJSRCZ70EI9V" hidden="1">#REF!</definedName>
    <definedName name="BExUEKDB2RWXF3WMTZ6JSBCHNSDT" localSheetId="0" hidden="1">#REF!</definedName>
    <definedName name="BExUEKDB2RWXF3WMTZ6JSBCHNSDT" hidden="1">#REF!</definedName>
    <definedName name="BExUEYR71COFS2X8PDNU21IPMQEU" localSheetId="0" hidden="1">#REF!</definedName>
    <definedName name="BExUEYR71COFS2X8PDNU21IPMQEU" hidden="1">#REF!</definedName>
    <definedName name="BExVPRLJ9I6RX45EDVFSQGCPJSOK" localSheetId="0" hidden="1">#REF!</definedName>
    <definedName name="BExVPRLJ9I6RX45EDVFSQGCPJSOK" hidden="1">#REF!</definedName>
    <definedName name="BExVRFU8RWFT8A80ZVAW185SG2G6" localSheetId="0" hidden="1">#REF!</definedName>
    <definedName name="BExVRFU8RWFT8A80ZVAW185SG2G6" hidden="1">#REF!</definedName>
    <definedName name="BExVSJ3NHETBAIZTZQSM8LAVT76V" localSheetId="0" hidden="1">#REF!</definedName>
    <definedName name="BExVSJ3NHETBAIZTZQSM8LAVT76V" hidden="1">#REF!</definedName>
    <definedName name="BExVSL787C8E4HFQZ2NVLT35I2XV" localSheetId="0" hidden="1">#REF!</definedName>
    <definedName name="BExVSL787C8E4HFQZ2NVLT35I2XV" hidden="1">#REF!</definedName>
    <definedName name="BExVSTFTVV14SFGHQUOJL5SQ5TX9" localSheetId="0" hidden="1">#REF!</definedName>
    <definedName name="BExVSTFTVV14SFGHQUOJL5SQ5TX9" hidden="1">#REF!</definedName>
    <definedName name="BExVT017S14M5X928ARKQ2GNUFE0" localSheetId="0" hidden="1">#REF!</definedName>
    <definedName name="BExVT017S14M5X928ARKQ2GNUFE0" hidden="1">#REF!</definedName>
    <definedName name="BExVT3MPE8LQ5JFN3HQIFKSQ80U4" localSheetId="0" hidden="1">#REF!</definedName>
    <definedName name="BExVT3MPE8LQ5JFN3HQIFKSQ80U4" hidden="1">#REF!</definedName>
    <definedName name="BExVT7TRK3NZHPME2TFBXOF1WBR9" localSheetId="0" hidden="1">#REF!</definedName>
    <definedName name="BExVT7TRK3NZHPME2TFBXOF1WBR9" hidden="1">#REF!</definedName>
    <definedName name="BExVT9H0R0T7WGQAAC0HABMG54YM" localSheetId="0" hidden="1">#REF!</definedName>
    <definedName name="BExVT9H0R0T7WGQAAC0HABMG54YM" hidden="1">#REF!</definedName>
    <definedName name="BExVTAO57POUXSZQJQ6MABMZQA13" localSheetId="0" hidden="1">#REF!</definedName>
    <definedName name="BExVTAO57POUXSZQJQ6MABMZQA13" hidden="1">#REF!</definedName>
    <definedName name="BExVTCMDDEDGLUIMUU6BSFHEWTOP" localSheetId="0" hidden="1">#REF!</definedName>
    <definedName name="BExVTCMDDEDGLUIMUU6BSFHEWTOP" hidden="1">#REF!</definedName>
    <definedName name="BExVTCMDQMLKRA2NQR72XU6Y54IK" localSheetId="0" hidden="1">#REF!</definedName>
    <definedName name="BExVTCMDQMLKRA2NQR72XU6Y54IK" hidden="1">#REF!</definedName>
    <definedName name="BExVTCRV8FQ5U9OYWWL44N6KFNHU" localSheetId="0" hidden="1">#REF!</definedName>
    <definedName name="BExVTCRV8FQ5U9OYWWL44N6KFNHU" hidden="1">#REF!</definedName>
    <definedName name="BExVTNESHPVG0A0KZ7BRX26MS0PF" localSheetId="0" hidden="1">#REF!</definedName>
    <definedName name="BExVTNESHPVG0A0KZ7BRX26MS0PF" hidden="1">#REF!</definedName>
    <definedName name="BExVTTJVTNRSBHBTUZ78WG2JM5MK" localSheetId="0" hidden="1">#REF!</definedName>
    <definedName name="BExVTTJVTNRSBHBTUZ78WG2JM5MK" hidden="1">#REF!</definedName>
    <definedName name="BExVTXLMYR87BC04D1ERALPUFVPG" localSheetId="0" hidden="1">#REF!</definedName>
    <definedName name="BExVTXLMYR87BC04D1ERALPUFVPG" hidden="1">#REF!</definedName>
    <definedName name="BExVUL9V3H8ZF6Y72LQBBN639YAA" localSheetId="0" hidden="1">#REF!</definedName>
    <definedName name="BExVUL9V3H8ZF6Y72LQBBN639YAA" hidden="1">#REF!</definedName>
    <definedName name="BExVUZT95UAU8XG5X9XSE25CHQGA" localSheetId="0" hidden="1">#REF!</definedName>
    <definedName name="BExVUZT95UAU8XG5X9XSE25CHQGA" hidden="1">#REF!</definedName>
    <definedName name="BExVV5T14N2HZIK7HQ4P2KG09U0J" localSheetId="0" hidden="1">#REF!</definedName>
    <definedName name="BExVV5T14N2HZIK7HQ4P2KG09U0J" hidden="1">#REF!</definedName>
    <definedName name="BExVV7R410VYLADLX9LNG63ID6H1" localSheetId="0" hidden="1">#REF!</definedName>
    <definedName name="BExVV7R410VYLADLX9LNG63ID6H1" hidden="1">#REF!</definedName>
    <definedName name="BExVVAAVDXGWAVI6J2W0BCU58MBM" localSheetId="0" hidden="1">#REF!</definedName>
    <definedName name="BExVVAAVDXGWAVI6J2W0BCU58MBM" hidden="1">#REF!</definedName>
    <definedName name="BExVVCEED4JEKF59OV0G3T4XFMFO" localSheetId="0" hidden="1">#REF!</definedName>
    <definedName name="BExVVCEED4JEKF59OV0G3T4XFMFO" hidden="1">#REF!</definedName>
    <definedName name="BExVVPFO2J7FMSRPD36909HN4BZJ" localSheetId="0" hidden="1">#REF!</definedName>
    <definedName name="BExVVPFO2J7FMSRPD36909HN4BZJ" hidden="1">#REF!</definedName>
    <definedName name="BExVVQ19AQ3VCARJOC38SF7OYE9Y" localSheetId="0" hidden="1">#REF!</definedName>
    <definedName name="BExVVQ19AQ3VCARJOC38SF7OYE9Y" hidden="1">#REF!</definedName>
    <definedName name="BExVVQ19TAECID45CS4HXT1RD3AQ" localSheetId="0" hidden="1">#REF!</definedName>
    <definedName name="BExVVQ19TAECID45CS4HXT1RD3AQ" hidden="1">#REF!</definedName>
    <definedName name="BExVVYKOYB7OX8Y0B4UIUF79PVDO" localSheetId="0" hidden="1">#REF!</definedName>
    <definedName name="BExVVYKOYB7OX8Y0B4UIUF79PVDO" hidden="1">#REF!</definedName>
    <definedName name="BExVW3YV5XGIVJ97UUPDJGJ2P15B" localSheetId="0" hidden="1">#REF!</definedName>
    <definedName name="BExVW3YV5XGIVJ97UUPDJGJ2P15B" hidden="1">#REF!</definedName>
    <definedName name="BExVW5X571GEYR5SCU1Z2DHKWM79" localSheetId="0" hidden="1">#REF!</definedName>
    <definedName name="BExVW5X571GEYR5SCU1Z2DHKWM79" hidden="1">#REF!</definedName>
    <definedName name="BExVW6YTKA098AF57M4PHNQ54XMH" localSheetId="0" hidden="1">#REF!</definedName>
    <definedName name="BExVW6YTKA098AF57M4PHNQ54XMH" hidden="1">#REF!</definedName>
    <definedName name="BExVWHRDIJBRFANMKJFY05BHP7RS" localSheetId="0" hidden="1">#REF!</definedName>
    <definedName name="BExVWHRDIJBRFANMKJFY05BHP7RS" hidden="1">#REF!</definedName>
    <definedName name="BExVWINKCH0V0NUWH363SMXAZE62" localSheetId="0" hidden="1">#REF!</definedName>
    <definedName name="BExVWINKCH0V0NUWH363SMXAZE62" hidden="1">#REF!</definedName>
    <definedName name="BExVWYU8EK669NP172GEIGCTVPPA" localSheetId="0" hidden="1">#REF!</definedName>
    <definedName name="BExVWYU8EK669NP172GEIGCTVPPA" hidden="1">#REF!</definedName>
    <definedName name="BExVX3XN2DRJKL8EDBIG58RYQ36R" localSheetId="0" hidden="1">#REF!</definedName>
    <definedName name="BExVX3XN2DRJKL8EDBIG58RYQ36R" hidden="1">#REF!</definedName>
    <definedName name="BExVXBA38Z5WNQUH39HHZ2SAMC1T" localSheetId="0" hidden="1">#REF!</definedName>
    <definedName name="BExVXBA38Z5WNQUH39HHZ2SAMC1T" hidden="1">#REF!</definedName>
    <definedName name="BExVXDZ63PUART77BBR5SI63TPC6" localSheetId="0" hidden="1">#REF!</definedName>
    <definedName name="BExVXDZ63PUART77BBR5SI63TPC6" hidden="1">#REF!</definedName>
    <definedName name="BExVXHKI6LFYMGWISMPACMO247HL" localSheetId="0" hidden="1">#REF!</definedName>
    <definedName name="BExVXHKI6LFYMGWISMPACMO247HL" hidden="1">#REF!</definedName>
    <definedName name="BExVXK9SK580O7MYHVNJ3V911ALP" localSheetId="0" hidden="1">#REF!</definedName>
    <definedName name="BExVXK9SK580O7MYHVNJ3V911ALP" hidden="1">#REF!</definedName>
    <definedName name="BExVXLX2BZ5EF2X6R41BTKRJR1NM" localSheetId="0" hidden="1">#REF!</definedName>
    <definedName name="BExVXLX2BZ5EF2X6R41BTKRJR1NM" hidden="1">#REF!</definedName>
    <definedName name="BExVXYT01U5IPYA7E44FWS6KCEFC" localSheetId="0" hidden="1">#REF!</definedName>
    <definedName name="BExVXYT01U5IPYA7E44FWS6KCEFC" hidden="1">#REF!</definedName>
    <definedName name="BExVY11V7U1SAY4QKYE0PBSPD7LW" localSheetId="0" hidden="1">#REF!</definedName>
    <definedName name="BExVY11V7U1SAY4QKYE0PBSPD7LW" hidden="1">#REF!</definedName>
    <definedName name="BExVY1SV37DL5YU59HS4IG3VBCP4" localSheetId="0" hidden="1">#REF!</definedName>
    <definedName name="BExVY1SV37DL5YU59HS4IG3VBCP4" hidden="1">#REF!</definedName>
    <definedName name="BExVY3WFGJKSQA08UF9NCMST928Y" localSheetId="0" hidden="1">#REF!</definedName>
    <definedName name="BExVY3WFGJKSQA08UF9NCMST928Y" hidden="1">#REF!</definedName>
    <definedName name="BExVY954UOEVQEIC5OFO4NEWVKAQ" localSheetId="0" hidden="1">#REF!</definedName>
    <definedName name="BExVY954UOEVQEIC5OFO4NEWVKAQ" hidden="1">#REF!</definedName>
    <definedName name="BExVYHDYIV5397LC02V4FEP8VD6W" localSheetId="0" hidden="1">#REF!</definedName>
    <definedName name="BExVYHDYIV5397LC02V4FEP8VD6W" hidden="1">#REF!</definedName>
    <definedName name="BExVYO4NFDGC4ZOGHANQWX5CH4BT" localSheetId="0" hidden="1">#REF!</definedName>
    <definedName name="BExVYO4NFDGC4ZOGHANQWX5CH4BT" hidden="1">#REF!</definedName>
    <definedName name="BExVYOVIZDA18YIQ0A30Q052PCAK" localSheetId="0" hidden="1">#REF!</definedName>
    <definedName name="BExVYOVIZDA18YIQ0A30Q052PCAK" hidden="1">#REF!</definedName>
    <definedName name="BExVYPS2R6B75R1EFIUJ6G5TE4Q4" localSheetId="0" hidden="1">#REF!</definedName>
    <definedName name="BExVYPS2R6B75R1EFIUJ6G5TE4Q4" hidden="1">#REF!</definedName>
    <definedName name="BExVYQIXPEM6J4JVP78BRHIC05PV" localSheetId="0" hidden="1">#REF!</definedName>
    <definedName name="BExVYQIXPEM6J4JVP78BRHIC05PV" hidden="1">#REF!</definedName>
    <definedName name="BExVYVGWN7SONLVDH9WJ2F1JS264" localSheetId="0" hidden="1">#REF!</definedName>
    <definedName name="BExVYVGWN7SONLVDH9WJ2F1JS264" hidden="1">#REF!</definedName>
    <definedName name="BExVZ40HNAZRM8JHYYNQ7F6A4GU0" localSheetId="0" hidden="1">#REF!</definedName>
    <definedName name="BExVZ40HNAZRM8JHYYNQ7F6A4GU0" hidden="1">#REF!</definedName>
    <definedName name="BExVZ7WRO17PYILJEJGPQCO5IL66" localSheetId="0" hidden="1">#REF!</definedName>
    <definedName name="BExVZ7WRO17PYILJEJGPQCO5IL66" hidden="1">#REF!</definedName>
    <definedName name="BExVZ9EO732IK6MNMG17Y1EFTJQC" localSheetId="0" hidden="1">#REF!</definedName>
    <definedName name="BExVZ9EO732IK6MNMG17Y1EFTJQC" hidden="1">#REF!</definedName>
    <definedName name="BExVZB1Y5J4UL2LKK0363EU7GIJ1" localSheetId="0" hidden="1">#REF!</definedName>
    <definedName name="BExVZB1Y5J4UL2LKK0363EU7GIJ1" hidden="1">#REF!</definedName>
    <definedName name="BExVZGQXYK2ICC9JSNFPRHBD5KNU" localSheetId="0" hidden="1">#REF!</definedName>
    <definedName name="BExVZGQXYK2ICC9JSNFPRHBD5KNU" hidden="1">#REF!</definedName>
    <definedName name="BExVZJQVO5LQ0BJH5JEN5NOBIAF6" localSheetId="0" hidden="1">#REF!</definedName>
    <definedName name="BExVZJQVO5LQ0BJH5JEN5NOBIAF6" hidden="1">#REF!</definedName>
    <definedName name="BExVZNXWS91RD7NXV5NE2R3C8WW7" localSheetId="0" hidden="1">#REF!</definedName>
    <definedName name="BExVZNXWS91RD7NXV5NE2R3C8WW7" hidden="1">#REF!</definedName>
    <definedName name="BExW008AGT1ZRN5DFG4YOH5F7G47" localSheetId="0" hidden="1">#REF!</definedName>
    <definedName name="BExW008AGT1ZRN5DFG4YOH5F7G47" hidden="1">#REF!</definedName>
    <definedName name="BExW0386REQRCQCVT9BCX80UPTRY" localSheetId="0" hidden="1">#REF!</definedName>
    <definedName name="BExW0386REQRCQCVT9BCX80UPTRY" hidden="1">#REF!</definedName>
    <definedName name="BExW0FYP4WXY71CYUG40SUBG9UWU" localSheetId="0" hidden="1">#REF!</definedName>
    <definedName name="BExW0FYP4WXY71CYUG40SUBG9UWU" hidden="1">#REF!</definedName>
    <definedName name="BExW0MPJNQOJ7D6U780WU5XBL97X" localSheetId="0" hidden="1">#REF!</definedName>
    <definedName name="BExW0MPJNQOJ7D6U780WU5XBL97X" hidden="1">#REF!</definedName>
    <definedName name="BExW0RI61B4VV0ARXTFVBAWRA1C5" localSheetId="0" hidden="1">#REF!</definedName>
    <definedName name="BExW0RI61B4VV0ARXTFVBAWRA1C5" hidden="1">#REF!</definedName>
    <definedName name="BExW0Y8T85LBE0WS6FPX6ILTX9ON" localSheetId="0" hidden="1">#REF!</definedName>
    <definedName name="BExW0Y8T85LBE0WS6FPX6ILTX9ON" hidden="1">#REF!</definedName>
    <definedName name="BExW1BVUYQTKMOR56MW7RVRX4L1L" localSheetId="0" hidden="1">#REF!</definedName>
    <definedName name="BExW1BVUYQTKMOR56MW7RVRX4L1L" hidden="1">#REF!</definedName>
    <definedName name="BExW1F1220628FOMTW5UAATHRJHK" localSheetId="0" hidden="1">#REF!</definedName>
    <definedName name="BExW1F1220628FOMTW5UAATHRJHK" hidden="1">#REF!</definedName>
    <definedName name="BExW1PTHB0NZUF0GTD2J1UUL693E" localSheetId="0" hidden="1">#REF!</definedName>
    <definedName name="BExW1PTHB0NZUF0GTD2J1UUL693E" hidden="1">#REF!</definedName>
    <definedName name="BExW1TKA0Z9OP2DTG50GZR5EG8C7" localSheetId="0" hidden="1">#REF!</definedName>
    <definedName name="BExW1TKA0Z9OP2DTG50GZR5EG8C7" hidden="1">#REF!</definedName>
    <definedName name="BExW1U0JLKQ094DW5MMOI8UHO09V" localSheetId="0" hidden="1">#REF!</definedName>
    <definedName name="BExW1U0JLKQ094DW5MMOI8UHO09V" hidden="1">#REF!</definedName>
    <definedName name="BExW1VNZHNB5P9V6232N0DQCE0WE" localSheetId="0" hidden="1">#REF!</definedName>
    <definedName name="BExW1VNZHNB5P9V6232N0DQCE0WE" hidden="1">#REF!</definedName>
    <definedName name="BExW1WK6J1TDP29S3QDPTYZJBLIW" localSheetId="0" hidden="1">#REF!</definedName>
    <definedName name="BExW1WK6J1TDP29S3QDPTYZJBLIW" hidden="1">#REF!</definedName>
    <definedName name="BExW283NP9D366XFPXLGSCI5UB0L" localSheetId="0" hidden="1">#REF!</definedName>
    <definedName name="BExW283NP9D366XFPXLGSCI5UB0L" hidden="1">#REF!</definedName>
    <definedName name="BExW2H3C8WJSBW5FGTFKVDVJC4CL" localSheetId="0" hidden="1">#REF!</definedName>
    <definedName name="BExW2H3C8WJSBW5FGTFKVDVJC4CL" hidden="1">#REF!</definedName>
    <definedName name="BExW2MSCKPGF5K3I7TL4KF5ISUOL" localSheetId="0" hidden="1">#REF!</definedName>
    <definedName name="BExW2MSCKPGF5K3I7TL4KF5ISUOL" hidden="1">#REF!</definedName>
    <definedName name="BExW2SMO90FU9W8DVVES6Q4E6BZR" localSheetId="0" hidden="1">#REF!</definedName>
    <definedName name="BExW2SMO90FU9W8DVVES6Q4E6BZR" hidden="1">#REF!</definedName>
    <definedName name="BExW36V9N91OHCUMGWJQL3I5P4JK" localSheetId="0" hidden="1">#REF!</definedName>
    <definedName name="BExW36V9N91OHCUMGWJQL3I5P4JK" hidden="1">#REF!</definedName>
    <definedName name="BExW39V04HTFFQE7DAW9MAJT0NNF" localSheetId="0" hidden="1">#REF!</definedName>
    <definedName name="BExW39V04HTFFQE7DAW9MAJT0NNF" hidden="1">#REF!</definedName>
    <definedName name="BExW3ECU6QPMV99AITCPHAG0CGYK" localSheetId="0" hidden="1">#REF!</definedName>
    <definedName name="BExW3ECU6QPMV99AITCPHAG0CGYK" hidden="1">#REF!</definedName>
    <definedName name="BExW3EIBA1J9Q9NA9VCGZGRS8WV7" localSheetId="0" hidden="1">#REF!</definedName>
    <definedName name="BExW3EIBA1J9Q9NA9VCGZGRS8WV7" hidden="1">#REF!</definedName>
    <definedName name="BExW3FEO8FI8N6AGQKYEG4SQVJWB" localSheetId="0" hidden="1">#REF!</definedName>
    <definedName name="BExW3FEO8FI8N6AGQKYEG4SQVJWB" hidden="1">#REF!</definedName>
    <definedName name="BExW3GB28STOMJUSZEIA7YKYNS4Y" localSheetId="0" hidden="1">#REF!</definedName>
    <definedName name="BExW3GB28STOMJUSZEIA7YKYNS4Y" hidden="1">#REF!</definedName>
    <definedName name="BExW3T1K638HT5E0Y8MMK108P5JT" localSheetId="0" hidden="1">#REF!</definedName>
    <definedName name="BExW3T1K638HT5E0Y8MMK108P5JT" hidden="1">#REF!</definedName>
    <definedName name="BExW3U3D6FTAFTK3Q7DSA9FY454Q" localSheetId="0" hidden="1">#REF!</definedName>
    <definedName name="BExW3U3D6FTAFTK3Q7DSA9FY454Q" hidden="1">#REF!</definedName>
    <definedName name="BExW4217ZHL9VO39POSTJOD090WU" localSheetId="0" hidden="1">#REF!</definedName>
    <definedName name="BExW4217ZHL9VO39POSTJOD090WU" hidden="1">#REF!</definedName>
    <definedName name="BExW4GPW71EBF8XPS2QGVQHBCDX3" localSheetId="0" hidden="1">#REF!</definedName>
    <definedName name="BExW4GPW71EBF8XPS2QGVQHBCDX3" hidden="1">#REF!</definedName>
    <definedName name="BExW4JKC5837JBPCOJV337ZVYYY3" localSheetId="0" hidden="1">#REF!</definedName>
    <definedName name="BExW4JKC5837JBPCOJV337ZVYYY3" hidden="1">#REF!</definedName>
    <definedName name="BExW4O2DBZGV8KGBO9EB4BAXIH4Y" localSheetId="0" hidden="1">#REF!</definedName>
    <definedName name="BExW4O2DBZGV8KGBO9EB4BAXIH4Y" hidden="1">#REF!</definedName>
    <definedName name="BExW4QR9FV9MP5K610THBSM51RYO" localSheetId="0" hidden="1">#REF!</definedName>
    <definedName name="BExW4QR9FV9MP5K610THBSM51RYO" hidden="1">#REF!</definedName>
    <definedName name="BExW4Z029R9E19ZENN3WEA3VDAD1" localSheetId="0" hidden="1">#REF!</definedName>
    <definedName name="BExW4Z029R9E19ZENN3WEA3VDAD1" hidden="1">#REF!</definedName>
    <definedName name="BExW53SPLW3K0Y0ZVTM4NYF1B2YH" localSheetId="0" hidden="1">#REF!</definedName>
    <definedName name="BExW53SPLW3K0Y0ZVTM4NYF1B2YH" hidden="1">#REF!</definedName>
    <definedName name="BExW591F7X34FVKJ2OUT09PFUW1B" localSheetId="0" hidden="1">#REF!</definedName>
    <definedName name="BExW591F7X34FVKJ2OUT09PFUW1B" hidden="1">#REF!</definedName>
    <definedName name="BExW5AZNT6IAZGNF2C879ODHY1B8" localSheetId="0" hidden="1">#REF!</definedName>
    <definedName name="BExW5AZNT6IAZGNF2C879ODHY1B8" hidden="1">#REF!</definedName>
    <definedName name="BExW5F6OUXHEWQU5VYE7W7P8DD78" localSheetId="0" hidden="1">#REF!</definedName>
    <definedName name="BExW5F6OUXHEWQU5VYE7W7P8DD78" hidden="1">#REF!</definedName>
    <definedName name="BExW5WPU27WD4NWZOT0ZEJIDLX5J" localSheetId="0" hidden="1">#REF!</definedName>
    <definedName name="BExW5WPU27WD4NWZOT0ZEJIDLX5J" hidden="1">#REF!</definedName>
    <definedName name="BExW5YD97EMSUYC4KDEFH1FB4FY3" localSheetId="0" hidden="1">#REF!</definedName>
    <definedName name="BExW5YD97EMSUYC4KDEFH1FB4FY3" hidden="1">#REF!</definedName>
    <definedName name="BExW5Z469DSRWTA6T0KVLA7SMIPL" localSheetId="0" hidden="1">#REF!</definedName>
    <definedName name="BExW5Z469DSRWTA6T0KVLA7SMIPL" hidden="1">#REF!</definedName>
    <definedName name="BExW62ETJAPBX5X53FTGUCHZXI2K" localSheetId="0" hidden="1">#REF!</definedName>
    <definedName name="BExW62ETJAPBX5X53FTGUCHZXI2K" hidden="1">#REF!</definedName>
    <definedName name="BExW660AV1TUV2XNUPD65RZR3QOO" localSheetId="0" hidden="1">#REF!</definedName>
    <definedName name="BExW660AV1TUV2XNUPD65RZR3QOO" hidden="1">#REF!</definedName>
    <definedName name="BExW66LVVZK656PQY1257QMHP2AY" localSheetId="0" hidden="1">#REF!</definedName>
    <definedName name="BExW66LVVZK656PQY1257QMHP2AY" hidden="1">#REF!</definedName>
    <definedName name="BExW6EJPHAP1TWT380AZLXNHR22P" localSheetId="0" hidden="1">#REF!</definedName>
    <definedName name="BExW6EJPHAP1TWT380AZLXNHR22P" hidden="1">#REF!</definedName>
    <definedName name="BExW6G1PJ38H10DVLL8WPQ736OEB" localSheetId="0" hidden="1">#REF!</definedName>
    <definedName name="BExW6G1PJ38H10DVLL8WPQ736OEB" hidden="1">#REF!</definedName>
    <definedName name="BExW794A74Z5F2K8LVQLD6VSKXUE" localSheetId="0" hidden="1">#REF!</definedName>
    <definedName name="BExW794A74Z5F2K8LVQLD6VSKXUE" hidden="1">#REF!</definedName>
    <definedName name="BExW7Q1TQ8E6G4WYYNSOMV43S95R" localSheetId="0" hidden="1">#REF!</definedName>
    <definedName name="BExW7Q1TQ8E6G4WYYNSOMV43S95R" hidden="1">#REF!</definedName>
    <definedName name="BExW7XZTFZV0N9YM9S4PM74A5X2O" localSheetId="0" hidden="1">#REF!</definedName>
    <definedName name="BExW7XZTFZV0N9YM9S4PM74A5X2O" hidden="1">#REF!</definedName>
    <definedName name="BExW8K0SSIPSKBVP06IJ71600HJZ" localSheetId="0" hidden="1">#REF!</definedName>
    <definedName name="BExW8K0SSIPSKBVP06IJ71600HJZ" hidden="1">#REF!</definedName>
    <definedName name="BExW8T0GVY3ZYO4ACSBLHS8SH895" localSheetId="0" hidden="1">#REF!</definedName>
    <definedName name="BExW8T0GVY3ZYO4ACSBLHS8SH895" hidden="1">#REF!</definedName>
    <definedName name="BExW8YEP73JMMU9HZ08PM4WHJQZ4" localSheetId="0" hidden="1">#REF!</definedName>
    <definedName name="BExW8YEP73JMMU9HZ08PM4WHJQZ4" hidden="1">#REF!</definedName>
    <definedName name="BExW937AT53OZQRHNWQZ5BVH24IE" localSheetId="0" hidden="1">#REF!</definedName>
    <definedName name="BExW937AT53OZQRHNWQZ5BVH24IE" hidden="1">#REF!</definedName>
    <definedName name="BExW95LN5N0LYFFVP7GJEGDVDLF0" localSheetId="0" hidden="1">#REF!</definedName>
    <definedName name="BExW95LN5N0LYFFVP7GJEGDVDLF0" hidden="1">#REF!</definedName>
    <definedName name="BExW967733Q8RAJOHR2GJ3HO8JIW" localSheetId="0" hidden="1">#REF!</definedName>
    <definedName name="BExW967733Q8RAJOHR2GJ3HO8JIW" hidden="1">#REF!</definedName>
    <definedName name="BExW9POK1KIOI0ALS5MZIKTDIYMA" localSheetId="0" hidden="1">#REF!</definedName>
    <definedName name="BExW9POK1KIOI0ALS5MZIKTDIYMA" hidden="1">#REF!</definedName>
    <definedName name="BExXLDE6PN4ESWT3LXJNQCY94NE4" localSheetId="0" hidden="1">#REF!</definedName>
    <definedName name="BExXLDE6PN4ESWT3LXJNQCY94NE4" hidden="1">#REF!</definedName>
    <definedName name="BExXLQVPK2H3IF0NDDA5CT612EUK" localSheetId="0" hidden="1">#REF!</definedName>
    <definedName name="BExXLQVPK2H3IF0NDDA5CT612EUK" hidden="1">#REF!</definedName>
    <definedName name="BExXLR6IO70TYTACKQH9M5PGV24J" localSheetId="0" hidden="1">#REF!</definedName>
    <definedName name="BExXLR6IO70TYTACKQH9M5PGV24J" hidden="1">#REF!</definedName>
    <definedName name="BExXM065WOLYRYHGHOJE0OOFXA4M" localSheetId="0" hidden="1">#REF!</definedName>
    <definedName name="BExXM065WOLYRYHGHOJE0OOFXA4M" hidden="1">#REF!</definedName>
    <definedName name="BExXM3GUNXVDM82KUR17NNUMQCNI" localSheetId="0" hidden="1">#REF!</definedName>
    <definedName name="BExXM3GUNXVDM82KUR17NNUMQCNI" hidden="1">#REF!</definedName>
    <definedName name="BExXMA28M8SH7MKIGETSDA72WUIZ" localSheetId="0" hidden="1">#REF!</definedName>
    <definedName name="BExXMA28M8SH7MKIGETSDA72WUIZ" hidden="1">#REF!</definedName>
    <definedName name="BExXMOLHIAHDLFSA31PUB36SC3I9" localSheetId="0" hidden="1">#REF!</definedName>
    <definedName name="BExXMOLHIAHDLFSA31PUB36SC3I9" hidden="1">#REF!</definedName>
    <definedName name="BExXMT8T5Z3M2JBQN65X2LKH0YQI" localSheetId="0" hidden="1">#REF!</definedName>
    <definedName name="BExXMT8T5Z3M2JBQN65X2LKH0YQI" hidden="1">#REF!</definedName>
    <definedName name="BExXN1XNO7H60M9X1E7EVWFJDM5N" localSheetId="0" hidden="1">#REF!</definedName>
    <definedName name="BExXN1XNO7H60M9X1E7EVWFJDM5N" hidden="1">#REF!</definedName>
    <definedName name="BExXN1XOOOY51EZQ6II0LWEU2OYT" localSheetId="0" hidden="1">#REF!</definedName>
    <definedName name="BExXN1XOOOY51EZQ6II0LWEU2OYT" hidden="1">#REF!</definedName>
    <definedName name="BExXN22ZOTIW49GPLWFYKVM90FNZ" localSheetId="0" hidden="1">#REF!</definedName>
    <definedName name="BExXN22ZOTIW49GPLWFYKVM90FNZ" hidden="1">#REF!</definedName>
    <definedName name="BExXN6QAP8UJQVN4R4BQKPP4QK35" localSheetId="0" hidden="1">#REF!</definedName>
    <definedName name="BExXN6QAP8UJQVN4R4BQKPP4QK35" hidden="1">#REF!</definedName>
    <definedName name="BExXNBOA39T2X6Y5Y5GZ5DDNA1AX" localSheetId="0" hidden="1">#REF!</definedName>
    <definedName name="BExXNBOA39T2X6Y5Y5GZ5DDNA1AX" hidden="1">#REF!</definedName>
    <definedName name="BExXNBZ1BRDK73S9XPRR1645KLVB" localSheetId="0" hidden="1">#REF!</definedName>
    <definedName name="BExXNBZ1BRDK73S9XPRR1645KLVB" hidden="1">#REF!</definedName>
    <definedName name="BExXND6872VJ3M2PGT056WQMWBHD" localSheetId="0" hidden="1">#REF!</definedName>
    <definedName name="BExXND6872VJ3M2PGT056WQMWBHD" hidden="1">#REF!</definedName>
    <definedName name="BExXNPM24UN2PGVL9D1TUBFRIKR4" localSheetId="0" hidden="1">#REF!</definedName>
    <definedName name="BExXNPM24UN2PGVL9D1TUBFRIKR4" hidden="1">#REF!</definedName>
    <definedName name="BExXNWCR6WOY5G3VTC96QCIFQE0E" localSheetId="0" hidden="1">#REF!</definedName>
    <definedName name="BExXNWCR6WOY5G3VTC96QCIFQE0E" hidden="1">#REF!</definedName>
    <definedName name="BExXNWYB165VO9MHARCL5WLCHWS0" localSheetId="0" hidden="1">#REF!</definedName>
    <definedName name="BExXNWYB165VO9MHARCL5WLCHWS0" hidden="1">#REF!</definedName>
    <definedName name="BExXO278QHQN8JDK5425EJ615ECC" localSheetId="0" hidden="1">#REF!</definedName>
    <definedName name="BExXO278QHQN8JDK5425EJ615ECC" hidden="1">#REF!</definedName>
    <definedName name="BExXO4QVV7YZ6L5A7WZEMIA5AZOV" localSheetId="0" hidden="1">#REF!</definedName>
    <definedName name="BExXO4QVV7YZ6L5A7WZEMIA5AZOV" hidden="1">#REF!</definedName>
    <definedName name="BExXOBHOP0WGFHI2Y9AO4L440UVQ" localSheetId="0" hidden="1">#REF!</definedName>
    <definedName name="BExXOBHOP0WGFHI2Y9AO4L440UVQ" hidden="1">#REF!</definedName>
    <definedName name="BExXOHHHX25B8F97636QMXFUDZQK" localSheetId="0" hidden="1">#REF!</definedName>
    <definedName name="BExXOHHHX25B8F97636QMXFUDZQK" hidden="1">#REF!</definedName>
    <definedName name="BExXOHSAD2NSHOLLMZ2JWA4I3I1R" localSheetId="0" hidden="1">#REF!</definedName>
    <definedName name="BExXOHSAD2NSHOLLMZ2JWA4I3I1R" hidden="1">#REF!</definedName>
    <definedName name="BExXOJKWIJ6IFTV1RHIWHR91EZMW" localSheetId="0" hidden="1">#REF!</definedName>
    <definedName name="BExXOJKWIJ6IFTV1RHIWHR91EZMW" hidden="1">#REF!</definedName>
    <definedName name="BExXP80B5FGA00JCM7UXKPI3PB7Y" localSheetId="0" hidden="1">#REF!</definedName>
    <definedName name="BExXP80B5FGA00JCM7UXKPI3PB7Y" hidden="1">#REF!</definedName>
    <definedName name="BExXP85M4WXYVN1UVHUTOEKEG5XS" localSheetId="0" hidden="1">#REF!</definedName>
    <definedName name="BExXP85M4WXYVN1UVHUTOEKEG5XS" hidden="1">#REF!</definedName>
    <definedName name="BExXPELOTHOAG0OWILLAH94OZV5J" localSheetId="0" hidden="1">#REF!</definedName>
    <definedName name="BExXPELOTHOAG0OWILLAH94OZV5J" hidden="1">#REF!</definedName>
    <definedName name="BExXPOSJRLJNYPU01QNNQ5URXP2U" localSheetId="0" hidden="1">#REF!</definedName>
    <definedName name="BExXPOSJRLJNYPU01QNNQ5URXP2U" hidden="1">#REF!</definedName>
    <definedName name="BExXPS31W1VD2NMIE4E37LHVDF0L" localSheetId="0" hidden="1">#REF!</definedName>
    <definedName name="BExXPS31W1VD2NMIE4E37LHVDF0L" hidden="1">#REF!</definedName>
    <definedName name="BExXPZKYEMVF5JOC14HYOOYQK6JK" localSheetId="0" hidden="1">#REF!</definedName>
    <definedName name="BExXPZKYEMVF5JOC14HYOOYQK6JK" hidden="1">#REF!</definedName>
    <definedName name="BExXQ89PA10X79WBWOEP1AJX1OQM" localSheetId="0" hidden="1">#REF!</definedName>
    <definedName name="BExXQ89PA10X79WBWOEP1AJX1OQM" hidden="1">#REF!</definedName>
    <definedName name="BExXQCGQGGYSI0LTRVR73MUO50AW" localSheetId="0" hidden="1">#REF!</definedName>
    <definedName name="BExXQCGQGGYSI0LTRVR73MUO50AW" hidden="1">#REF!</definedName>
    <definedName name="BExXQEEXFHDQ8DSRAJSB5ET6J004" localSheetId="0" hidden="1">#REF!</definedName>
    <definedName name="BExXQEEXFHDQ8DSRAJSB5ET6J004" hidden="1">#REF!</definedName>
    <definedName name="BExXQH41O5HZAH8BO6HCFY8YC3TU" localSheetId="0" hidden="1">#REF!</definedName>
    <definedName name="BExXQH41O5HZAH8BO6HCFY8YC3TU" hidden="1">#REF!</definedName>
    <definedName name="BExXQJIEF5R3QQ6D8HO3NGPU0IQC" localSheetId="0" hidden="1">#REF!</definedName>
    <definedName name="BExXQJIEF5R3QQ6D8HO3NGPU0IQC" hidden="1">#REF!</definedName>
    <definedName name="BExXQRAVW0KPQXIJ59NG6UGTZB59" localSheetId="0" hidden="1">#REF!</definedName>
    <definedName name="BExXQRAVW0KPQXIJ59NG6UGTZB59" hidden="1">#REF!</definedName>
    <definedName name="BExXQU00K9ER4I1WM7T9J0W1E7ZC" localSheetId="0" hidden="1">#REF!</definedName>
    <definedName name="BExXQU00K9ER4I1WM7T9J0W1E7ZC" hidden="1">#REF!</definedName>
    <definedName name="BExXQU00KOR7XLM8B13DGJ1MIQDY" localSheetId="0" hidden="1">#REF!</definedName>
    <definedName name="BExXQU00KOR7XLM8B13DGJ1MIQDY" hidden="1">#REF!</definedName>
    <definedName name="BExXQUG48Q1ISN53FE4MRROM0HSJ" localSheetId="0" hidden="1">#REF!</definedName>
    <definedName name="BExXQUG48Q1ISN53FE4MRROM0HSJ" hidden="1">#REF!</definedName>
    <definedName name="BExXQXG18PS8HGBOS03OSTQ0KEYC" localSheetId="0" hidden="1">#REF!</definedName>
    <definedName name="BExXQXG18PS8HGBOS03OSTQ0KEYC" hidden="1">#REF!</definedName>
    <definedName name="BExXQXQT4OAFQT5B0YB3USDJOJOB" localSheetId="0" hidden="1">#REF!</definedName>
    <definedName name="BExXQXQT4OAFQT5B0YB3USDJOJOB" hidden="1">#REF!</definedName>
    <definedName name="BExXR3FSEXAHSXEQNJORWFCPX86N" localSheetId="0" hidden="1">#REF!</definedName>
    <definedName name="BExXR3FSEXAHSXEQNJORWFCPX86N" hidden="1">#REF!</definedName>
    <definedName name="BExXR3W3FKYQBLR299HO9RZ70C43" localSheetId="0" hidden="1">#REF!</definedName>
    <definedName name="BExXR3W3FKYQBLR299HO9RZ70C43" hidden="1">#REF!</definedName>
    <definedName name="BExXR46U23CRRBV6IZT982MAEQKI" localSheetId="0" hidden="1">#REF!</definedName>
    <definedName name="BExXR46U23CRRBV6IZT982MAEQKI" hidden="1">#REF!</definedName>
    <definedName name="BExXR6A8W3ND3XDZXBMQZ1VCAXHG" localSheetId="0" hidden="1">#REF!</definedName>
    <definedName name="BExXR6A8W3ND3XDZXBMQZ1VCAXHG" hidden="1">#REF!</definedName>
    <definedName name="BExXR7HKNHT37B4OOA9K9191PP22" localSheetId="0" hidden="1">#REF!</definedName>
    <definedName name="BExXR7HKNHT37B4OOA9K9191PP22" hidden="1">#REF!</definedName>
    <definedName name="BExXR8OKAVX7O70V5IYG2PRKXSTI" localSheetId="0" hidden="1">#REF!</definedName>
    <definedName name="BExXR8OKAVX7O70V5IYG2PRKXSTI" hidden="1">#REF!</definedName>
    <definedName name="BExXRA6N6XCLQM6XDV724ZIH6G93" localSheetId="0" hidden="1">#REF!</definedName>
    <definedName name="BExXRA6N6XCLQM6XDV724ZIH6G93" hidden="1">#REF!</definedName>
    <definedName name="BExXRABZ1CNKCG6K1MR6OUFHF7J9" localSheetId="0" hidden="1">#REF!</definedName>
    <definedName name="BExXRABZ1CNKCG6K1MR6OUFHF7J9" hidden="1">#REF!</definedName>
    <definedName name="BExXRBOFETC0OTJ6WY3VPMFH03VB" localSheetId="0" hidden="1">#REF!</definedName>
    <definedName name="BExXRBOFETC0OTJ6WY3VPMFH03VB" hidden="1">#REF!</definedName>
    <definedName name="BExXRD13K1S9Y3JGR7CXSONT7RJZ" localSheetId="0" hidden="1">#REF!</definedName>
    <definedName name="BExXRD13K1S9Y3JGR7CXSONT7RJZ" hidden="1">#REF!</definedName>
    <definedName name="BExXRIFB4QQ87QIGA9AG0NXP577K" localSheetId="0" hidden="1">#REF!</definedName>
    <definedName name="BExXRIFB4QQ87QIGA9AG0NXP577K" hidden="1">#REF!</definedName>
    <definedName name="BExXRIQ2JF2CVTRDQX2D9SPH7FTN" localSheetId="0" hidden="1">#REF!</definedName>
    <definedName name="BExXRIQ2JF2CVTRDQX2D9SPH7FTN" hidden="1">#REF!</definedName>
    <definedName name="BExXRO4A6VUH1F4XV8N1BRJ4896W" localSheetId="0" hidden="1">#REF!</definedName>
    <definedName name="BExXRO4A6VUH1F4XV8N1BRJ4896W" hidden="1">#REF!</definedName>
    <definedName name="BExXRO9N1SNJZGKD90P4K7FU1J0P" localSheetId="0" hidden="1">#REF!</definedName>
    <definedName name="BExXRO9N1SNJZGKD90P4K7FU1J0P" hidden="1">#REF!</definedName>
    <definedName name="BExXROF2MWDZ7IFXX27XOJ79Q86E" localSheetId="0" hidden="1">#REF!</definedName>
    <definedName name="BExXROF2MWDZ7IFXX27XOJ79Q86E" hidden="1">#REF!</definedName>
    <definedName name="BExXRV5QP3Z0KAQ1EQT9JYT2FV0L" localSheetId="0" hidden="1">#REF!</definedName>
    <definedName name="BExXRV5QP3Z0KAQ1EQT9JYT2FV0L" hidden="1">#REF!</definedName>
    <definedName name="BExXRZ20LZZCW8LVGDK0XETOTSAI" localSheetId="0" hidden="1">#REF!</definedName>
    <definedName name="BExXRZ20LZZCW8LVGDK0XETOTSAI" hidden="1">#REF!</definedName>
    <definedName name="BExXS4R1GKUJQX6MHUIUN4S3SCAS" localSheetId="0" hidden="1">#REF!</definedName>
    <definedName name="BExXS4R1GKUJQX6MHUIUN4S3SCAS" hidden="1">#REF!</definedName>
    <definedName name="BExXS63O4OMWMNXXAODZQFSDG33N" localSheetId="0" hidden="1">#REF!</definedName>
    <definedName name="BExXS63O4OMWMNXXAODZQFSDG33N" hidden="1">#REF!</definedName>
    <definedName name="BExXSBSP1TOY051HSPEPM0AEIO2M" localSheetId="0" hidden="1">#REF!</definedName>
    <definedName name="BExXSBSP1TOY051HSPEPM0AEIO2M" hidden="1">#REF!</definedName>
    <definedName name="BExXSC8RFK5D68FJD2HI4K66SA6I" localSheetId="0" hidden="1">#REF!</definedName>
    <definedName name="BExXSC8RFK5D68FJD2HI4K66SA6I" hidden="1">#REF!</definedName>
    <definedName name="BExXSCP0AZ5MYCC2UFG2GLBCV1CC" localSheetId="0" hidden="1">#REF!</definedName>
    <definedName name="BExXSCP0AZ5MYCC2UFG2GLBCV1CC" hidden="1">#REF!</definedName>
    <definedName name="BExXSNHC88W4UMXEOIOOATJAIKZO" localSheetId="0" hidden="1">#REF!</definedName>
    <definedName name="BExXSNHC88W4UMXEOIOOATJAIKZO" hidden="1">#REF!</definedName>
    <definedName name="BExXSTBS08WIA9TLALV3UQ2Z3MRG" localSheetId="0" hidden="1">#REF!</definedName>
    <definedName name="BExXSTBS08WIA9TLALV3UQ2Z3MRG" hidden="1">#REF!</definedName>
    <definedName name="BExXSVQ2WOJJ73YEO8Q2FK60V4G8" localSheetId="0" hidden="1">#REF!</definedName>
    <definedName name="BExXSVQ2WOJJ73YEO8Q2FK60V4G8" hidden="1">#REF!</definedName>
    <definedName name="BExXTER5A2EQ14KN6J0MVATIHVKN" localSheetId="0" hidden="1">#REF!</definedName>
    <definedName name="BExXTER5A2EQ14KN6J0MVATIHVKN" hidden="1">#REF!</definedName>
    <definedName name="BExXTHLRNL82GN7KZY3TOLO508N7" localSheetId="0" hidden="1">#REF!</definedName>
    <definedName name="BExXTHLRNL82GN7KZY3TOLO508N7" hidden="1">#REF!</definedName>
    <definedName name="BExXTL72MKEQSQH9L2OTFLU8DM2B" localSheetId="0" hidden="1">#REF!</definedName>
    <definedName name="BExXTL72MKEQSQH9L2OTFLU8DM2B" hidden="1">#REF!</definedName>
    <definedName name="BExXTM3M4RTCRSX7VGAXGQNPP668" localSheetId="0" hidden="1">#REF!</definedName>
    <definedName name="BExXTM3M4RTCRSX7VGAXGQNPP668" hidden="1">#REF!</definedName>
    <definedName name="BExXTOCF78J7WY6FOVBRY1N2RBBR" localSheetId="0" hidden="1">#REF!</definedName>
    <definedName name="BExXTOCF78J7WY6FOVBRY1N2RBBR" hidden="1">#REF!</definedName>
    <definedName name="BExXTP3GYO6Z9RTKKT10XA0UTV3T" localSheetId="0" hidden="1">#REF!</definedName>
    <definedName name="BExXTP3GYO6Z9RTKKT10XA0UTV3T" hidden="1">#REF!</definedName>
    <definedName name="BExXTRN4AFX9QW6YC4HNGBBD5R08" localSheetId="0" hidden="1">#REF!</definedName>
    <definedName name="BExXTRN4AFX9QW6YC4HNGBBD5R08" hidden="1">#REF!</definedName>
    <definedName name="BExXTV8M7YIG5C64O046DN613ZRO" localSheetId="0" hidden="1">#REF!</definedName>
    <definedName name="BExXTV8M7YIG5C64O046DN613ZRO" hidden="1">#REF!</definedName>
    <definedName name="BExXTVDXQ7ZX3THNLFJXFAONW0AI" localSheetId="0" hidden="1">#REF!</definedName>
    <definedName name="BExXTVDXQ7ZX3THNLFJXFAONW0AI" hidden="1">#REF!</definedName>
    <definedName name="BExXTZKZ4CG92ZQLIRKEXXH9BFIR" localSheetId="0" hidden="1">#REF!</definedName>
    <definedName name="BExXTZKZ4CG92ZQLIRKEXXH9BFIR" hidden="1">#REF!</definedName>
    <definedName name="BExXU4J2BM2964GD5UZHM752Q4NS" localSheetId="0" hidden="1">#REF!</definedName>
    <definedName name="BExXU4J2BM2964GD5UZHM752Q4NS" hidden="1">#REF!</definedName>
    <definedName name="BExXU6XDTT7RM93KILIDEYPA9XKF" localSheetId="0" hidden="1">#REF!</definedName>
    <definedName name="BExXU6XDTT7RM93KILIDEYPA9XKF" hidden="1">#REF!</definedName>
    <definedName name="BExXU8VLZA7WLPZ3RAQZGNERUD26" localSheetId="0" hidden="1">#REF!</definedName>
    <definedName name="BExXU8VLZA7WLPZ3RAQZGNERUD26" hidden="1">#REF!</definedName>
    <definedName name="BExXUB9RSLSCNN5ETLXY72DAPZZM" localSheetId="0" hidden="1">#REF!</definedName>
    <definedName name="BExXUB9RSLSCNN5ETLXY72DAPZZM" hidden="1">#REF!</definedName>
    <definedName name="BExXUFRM82XQIN2T8KGLDQL1IBQW" localSheetId="0" hidden="1">#REF!</definedName>
    <definedName name="BExXUFRM82XQIN2T8KGLDQL1IBQW" hidden="1">#REF!</definedName>
    <definedName name="BExXUQEQBF6FI240ZGIF9YXZSRAU" localSheetId="0" hidden="1">#REF!</definedName>
    <definedName name="BExXUQEQBF6FI240ZGIF9YXZSRAU" hidden="1">#REF!</definedName>
    <definedName name="BExXUX02UQ8LJPBZ4YBORILFR0W0" localSheetId="0" hidden="1">#REF!</definedName>
    <definedName name="BExXUX02UQ8LJPBZ4YBORILFR0W0" hidden="1">#REF!</definedName>
    <definedName name="BExXUYND6EJO7CJ5KRICV4O1JNWK" localSheetId="0" hidden="1">#REF!</definedName>
    <definedName name="BExXUYND6EJO7CJ5KRICV4O1JNWK" hidden="1">#REF!</definedName>
    <definedName name="BExXV6FWG4H3S2QEUJZYIXILNGJ7" localSheetId="0" hidden="1">#REF!</definedName>
    <definedName name="BExXV6FWG4H3S2QEUJZYIXILNGJ7" hidden="1">#REF!</definedName>
    <definedName name="BExXVK87BMMO6LHKV0CFDNIQVIBS" localSheetId="0" hidden="1">#REF!</definedName>
    <definedName name="BExXVK87BMMO6LHKV0CFDNIQVIBS" hidden="1">#REF!</definedName>
    <definedName name="BExXVKZ9WXPGL6IVY6T61IDD771I" localSheetId="0" hidden="1">#REF!</definedName>
    <definedName name="BExXVKZ9WXPGL6IVY6T61IDD771I" hidden="1">#REF!</definedName>
    <definedName name="BExXVLA319WCSEOVHB05KDUSU054" localSheetId="0" hidden="1">#REF!</definedName>
    <definedName name="BExXVLA319WCSEOVHB05KDUSU054" hidden="1">#REF!</definedName>
    <definedName name="BExXVTTG5YRCSTI0UL141BKR36SU" localSheetId="0" hidden="1">#REF!</definedName>
    <definedName name="BExXVTTG5YRCSTI0UL141BKR36SU" hidden="1">#REF!</definedName>
    <definedName name="BExXVYWX74VKI8BDDSX9U85460MB" localSheetId="0" hidden="1">#REF!</definedName>
    <definedName name="BExXVYWX74VKI8BDDSX9U85460MB" hidden="1">#REF!</definedName>
    <definedName name="BExXW27MMXHXUXX78SDTBE1JYTHT" localSheetId="0" hidden="1">#REF!</definedName>
    <definedName name="BExXW27MMXHXUXX78SDTBE1JYTHT" hidden="1">#REF!</definedName>
    <definedName name="BExXW2YIM2MYBSHRIX0RP9D4PRMN" localSheetId="0" hidden="1">#REF!</definedName>
    <definedName name="BExXW2YIM2MYBSHRIX0RP9D4PRMN" hidden="1">#REF!</definedName>
    <definedName name="BExXWBNE4KTFSXKVSRF6WX039WPB" localSheetId="0" hidden="1">#REF!</definedName>
    <definedName name="BExXWBNE4KTFSXKVSRF6WX039WPB" hidden="1">#REF!</definedName>
    <definedName name="BExXWFP5AYE7EHYTJWBZSQ8PQ0YX" localSheetId="0" hidden="1">#REF!</definedName>
    <definedName name="BExXWFP5AYE7EHYTJWBZSQ8PQ0YX" hidden="1">#REF!</definedName>
    <definedName name="BExXWIUCR0LXM58OVKZT2APLVTIA" localSheetId="0" hidden="1">#REF!</definedName>
    <definedName name="BExXWIUCR0LXM58OVKZT2APLVTIA" hidden="1">#REF!</definedName>
    <definedName name="BExXWTXJEA32DLC6QKN10QB955JT" localSheetId="0" hidden="1">#REF!</definedName>
    <definedName name="BExXWTXJEA32DLC6QKN10QB955JT" hidden="1">#REF!</definedName>
    <definedName name="BExXWVFIBQT8OY1O41FRFPFGXQHK" localSheetId="0" hidden="1">#REF!</definedName>
    <definedName name="BExXWVFIBQT8OY1O41FRFPFGXQHK" hidden="1">#REF!</definedName>
    <definedName name="BExXWWXHBZHA9J3N8K47F84X0M0L" localSheetId="0" hidden="1">#REF!</definedName>
    <definedName name="BExXWWXHBZHA9J3N8K47F84X0M0L" hidden="1">#REF!</definedName>
    <definedName name="BExXXBM521DL8R4ZX7NZ3DBCUOR5" localSheetId="0" hidden="1">#REF!</definedName>
    <definedName name="BExXXBM521DL8R4ZX7NZ3DBCUOR5" hidden="1">#REF!</definedName>
    <definedName name="BExXXC7OZI33XZ03NRMEP7VRLQK4" localSheetId="0" hidden="1">#REF!</definedName>
    <definedName name="BExXXC7OZI33XZ03NRMEP7VRLQK4" hidden="1">#REF!</definedName>
    <definedName name="BExXXH5N3NKBQ7BCJPJTBF8CYM2Q" localSheetId="0" hidden="1">#REF!</definedName>
    <definedName name="BExXXH5N3NKBQ7BCJPJTBF8CYM2Q" hidden="1">#REF!</definedName>
    <definedName name="BExXXI7HHXLBLUEW7EQ73TALJF48" localSheetId="0" hidden="1">#REF!</definedName>
    <definedName name="BExXXI7HHXLBLUEW7EQ73TALJF48" hidden="1">#REF!</definedName>
    <definedName name="BExXXKWLM4D541BH6O8GOJMHFHMW" localSheetId="0" hidden="1">#REF!</definedName>
    <definedName name="BExXXKWLM4D541BH6O8GOJMHFHMW" hidden="1">#REF!</definedName>
    <definedName name="BExXXNR17I6P4FQZPQF2ZXDFYB6C" localSheetId="0" hidden="1">#REF!</definedName>
    <definedName name="BExXXNR17I6P4FQZPQF2ZXDFYB6C" hidden="1">#REF!</definedName>
    <definedName name="BExXXPPA1Q87XPI97X0OXCPBPDON" localSheetId="0" hidden="1">#REF!</definedName>
    <definedName name="BExXXPPA1Q87XPI97X0OXCPBPDON" hidden="1">#REF!</definedName>
    <definedName name="BExXXVUDA98IZTQ6MANKU4MTTDVR" localSheetId="0" hidden="1">#REF!</definedName>
    <definedName name="BExXXVUDA98IZTQ6MANKU4MTTDVR" hidden="1">#REF!</definedName>
    <definedName name="BExXXZQNZY6IZI45DJXJK0MQZWA7" localSheetId="0" hidden="1">#REF!</definedName>
    <definedName name="BExXXZQNZY6IZI45DJXJK0MQZWA7" hidden="1">#REF!</definedName>
    <definedName name="BExXY5QFG6QP94SFT3935OBM8Y4K" localSheetId="0" hidden="1">#REF!</definedName>
    <definedName name="BExXY5QFG6QP94SFT3935OBM8Y4K" hidden="1">#REF!</definedName>
    <definedName name="BExXY7TYEBFXRYUYIFHTN65RJ8EW" localSheetId="0" hidden="1">#REF!</definedName>
    <definedName name="BExXY7TYEBFXRYUYIFHTN65RJ8EW" hidden="1">#REF!</definedName>
    <definedName name="BExXYLBHANUXC5FCTDDTGOVD3GQS" localSheetId="0" hidden="1">#REF!</definedName>
    <definedName name="BExXYLBHANUXC5FCTDDTGOVD3GQS" hidden="1">#REF!</definedName>
    <definedName name="BExXYMNYAYH3WA2ZCFAYKZID9ZCI" localSheetId="0" hidden="1">#REF!</definedName>
    <definedName name="BExXYMNYAYH3WA2ZCFAYKZID9ZCI" hidden="1">#REF!</definedName>
    <definedName name="BExXYYT12SVN2VDMLVNV4P3ISD8T" localSheetId="0" hidden="1">#REF!</definedName>
    <definedName name="BExXYYT12SVN2VDMLVNV4P3ISD8T" hidden="1">#REF!</definedName>
    <definedName name="BExXYZ3SPSRCWM4YHTPZDCOLZPHR" localSheetId="0" hidden="1">#REF!</definedName>
    <definedName name="BExXYZ3SPSRCWM4YHTPZDCOLZPHR" hidden="1">#REF!</definedName>
    <definedName name="BExXZFVV4YB42AZ3H1I40YG3JAPU" localSheetId="0" hidden="1">#REF!</definedName>
    <definedName name="BExXZFVV4YB42AZ3H1I40YG3JAPU" hidden="1">#REF!</definedName>
    <definedName name="BExXZG1CQE1M9TDJ99253H6JVGIH" localSheetId="0" hidden="1">#REF!</definedName>
    <definedName name="BExXZG1CQE1M9TDJ99253H6JVGIH" hidden="1">#REF!</definedName>
    <definedName name="BExXZHJ9T2JELF12CHHGD54J1B0C" localSheetId="0" hidden="1">#REF!</definedName>
    <definedName name="BExXZHJ9T2JELF12CHHGD54J1B0C" hidden="1">#REF!</definedName>
    <definedName name="BExXZNJ2X1TK2LRK5ZY3MX49H5T7" localSheetId="0" hidden="1">#REF!</definedName>
    <definedName name="BExXZNJ2X1TK2LRK5ZY3MX49H5T7" hidden="1">#REF!</definedName>
    <definedName name="BExXZOVPCEP495TQSON6PSRQ8XCY" localSheetId="0" hidden="1">#REF!</definedName>
    <definedName name="BExXZOVPCEP495TQSON6PSRQ8XCY" hidden="1">#REF!</definedName>
    <definedName name="BExXZXKH7NBARQQAZM69Z57IH1MM" localSheetId="0" hidden="1">#REF!</definedName>
    <definedName name="BExXZXKH7NBARQQAZM69Z57IH1MM" hidden="1">#REF!</definedName>
    <definedName name="BExY07WSDH5QEVM7BJXJK2ZRAI1O" localSheetId="0" hidden="1">#REF!</definedName>
    <definedName name="BExY07WSDH5QEVM7BJXJK2ZRAI1O" hidden="1">#REF!</definedName>
    <definedName name="BExY09PJJWYWGWWLX3YT8EVK0YV4" localSheetId="0" hidden="1">#REF!</definedName>
    <definedName name="BExY09PJJWYWGWWLX3YT8EVK0YV4" hidden="1">#REF!</definedName>
    <definedName name="BExY0C3UBVC4M59JIRXVQ8OWAJC1" localSheetId="0" hidden="1">#REF!</definedName>
    <definedName name="BExY0C3UBVC4M59JIRXVQ8OWAJC1" hidden="1">#REF!</definedName>
    <definedName name="BExY0ENH6ZXHW155XIGS0F46T43M" localSheetId="0" hidden="1">#REF!</definedName>
    <definedName name="BExY0ENH6ZXHW155XIGS0F46T43M" hidden="1">#REF!</definedName>
    <definedName name="BExY0IEEUB9SRGD9I14IDCPO5GV4" localSheetId="0" hidden="1">#REF!</definedName>
    <definedName name="BExY0IEEUB9SRGD9I14IDCPO5GV4" hidden="1">#REF!</definedName>
    <definedName name="BExY0LEAAM7MUGBRLXD6KXBOHZ6S" localSheetId="0" hidden="1">#REF!</definedName>
    <definedName name="BExY0LEAAM7MUGBRLXD6KXBOHZ6S" hidden="1">#REF!</definedName>
    <definedName name="BExY0OE8GFHMLLTEAFIOQTOPEVPB" localSheetId="0" hidden="1">#REF!</definedName>
    <definedName name="BExY0OE8GFHMLLTEAFIOQTOPEVPB" hidden="1">#REF!</definedName>
    <definedName name="BExY0OJHW85S0VKBA8T4HTYPYBOS" localSheetId="0" hidden="1">#REF!</definedName>
    <definedName name="BExY0OJHW85S0VKBA8T4HTYPYBOS" hidden="1">#REF!</definedName>
    <definedName name="BExY0T1E034D7XAXNC6F7540LLIE" localSheetId="0" hidden="1">#REF!</definedName>
    <definedName name="BExY0T1E034D7XAXNC6F7540LLIE" hidden="1">#REF!</definedName>
    <definedName name="BExY0XTZLHN49J2JH94BYTKBJLT3" localSheetId="0" hidden="1">#REF!</definedName>
    <definedName name="BExY0XTZLHN49J2JH94BYTKBJLT3" hidden="1">#REF!</definedName>
    <definedName name="BExY11FH9TXHERUYGG8FE50U7H7J" localSheetId="0" hidden="1">#REF!</definedName>
    <definedName name="BExY11FH9TXHERUYGG8FE50U7H7J" hidden="1">#REF!</definedName>
    <definedName name="BExY180UKNW5NIAWD6ZUYTFEH8QS" localSheetId="0" hidden="1">#REF!</definedName>
    <definedName name="BExY180UKNW5NIAWD6ZUYTFEH8QS" hidden="1">#REF!</definedName>
    <definedName name="BExY1DPTV4LSY9MEOUGXF8X052NA" localSheetId="0" hidden="1">#REF!</definedName>
    <definedName name="BExY1DPTV4LSY9MEOUGXF8X052NA" hidden="1">#REF!</definedName>
    <definedName name="BExY1GK9ELBEKDD7O6HR6DUO8YGO" localSheetId="0" hidden="1">#REF!</definedName>
    <definedName name="BExY1GK9ELBEKDD7O6HR6DUO8YGO" hidden="1">#REF!</definedName>
    <definedName name="BExY1NWOXXFV9GGZ3PX444LZ8TVX" localSheetId="0" hidden="1">#REF!</definedName>
    <definedName name="BExY1NWOXXFV9GGZ3PX444LZ8TVX" hidden="1">#REF!</definedName>
    <definedName name="BExY1UCL0RND63LLSM9X5SFRG117" localSheetId="0" hidden="1">#REF!</definedName>
    <definedName name="BExY1UCL0RND63LLSM9X5SFRG117" hidden="1">#REF!</definedName>
    <definedName name="BExY1WAT3937L08HLHIRQHMP2A3H" localSheetId="0" hidden="1">#REF!</definedName>
    <definedName name="BExY1WAT3937L08HLHIRQHMP2A3H" hidden="1">#REF!</definedName>
    <definedName name="BExY1YEBOSLMID7LURP8QB46AI91" localSheetId="0" hidden="1">#REF!</definedName>
    <definedName name="BExY1YEBOSLMID7LURP8QB46AI91" hidden="1">#REF!</definedName>
    <definedName name="BExY236UB98PA9PNCHMCSZYCHJBD" localSheetId="0" hidden="1">#REF!</definedName>
    <definedName name="BExY236UB98PA9PNCHMCSZYCHJBD" hidden="1">#REF!</definedName>
    <definedName name="BExY2FS4LFX9OHOTQT7SJ2PXAC25" localSheetId="0" hidden="1">#REF!</definedName>
    <definedName name="BExY2FS4LFX9OHOTQT7SJ2PXAC25" hidden="1">#REF!</definedName>
    <definedName name="BExY2GDPCZPVU0IQ6IJIB1YQQRQ6" localSheetId="0" hidden="1">#REF!</definedName>
    <definedName name="BExY2GDPCZPVU0IQ6IJIB1YQQRQ6" hidden="1">#REF!</definedName>
    <definedName name="BExY2GTSZ3VA9TXLY7KW1LIAKJ61" localSheetId="0" hidden="1">#REF!</definedName>
    <definedName name="BExY2GTSZ3VA9TXLY7KW1LIAKJ61" hidden="1">#REF!</definedName>
    <definedName name="BExY2IXBR1SGYZH08T7QHKEFS8HA" localSheetId="0" hidden="1">#REF!</definedName>
    <definedName name="BExY2IXBR1SGYZH08T7QHKEFS8HA" hidden="1">#REF!</definedName>
    <definedName name="BExY2Q4B5FUDA5VU4VRUHX327QN0" localSheetId="0" hidden="1">#REF!</definedName>
    <definedName name="BExY2Q4B5FUDA5VU4VRUHX327QN0" hidden="1">#REF!</definedName>
    <definedName name="BExY2S7TM2NG7A1NFYPWIFAIKUCO" localSheetId="0" hidden="1">#REF!</definedName>
    <definedName name="BExY2S7TM2NG7A1NFYPWIFAIKUCO" hidden="1">#REF!</definedName>
    <definedName name="BExY2Z3ZGRGD12RWANJZ8DFQO776" localSheetId="0" hidden="1">#REF!</definedName>
    <definedName name="BExY2Z3ZGRGD12RWANJZ8DFQO776" hidden="1">#REF!</definedName>
    <definedName name="BExY30WPXLJ01P42XKBSUF8KNOOK" localSheetId="0" hidden="1">#REF!</definedName>
    <definedName name="BExY30WPXLJ01P42XKBSUF8KNOOK" hidden="1">#REF!</definedName>
    <definedName name="BExY3297KIB0C8Z1G99OS1MCEGTO" localSheetId="0" hidden="1">#REF!</definedName>
    <definedName name="BExY3297KIB0C8Z1G99OS1MCEGTO" hidden="1">#REF!</definedName>
    <definedName name="BExY3HOSK7YI364K15OX70AVR6F1" localSheetId="0" hidden="1">#REF!</definedName>
    <definedName name="BExY3HOSK7YI364K15OX70AVR6F1" hidden="1">#REF!</definedName>
    <definedName name="BExY3I526B4VA8JBTKXWE3FGVT0D" localSheetId="0" hidden="1">#REF!</definedName>
    <definedName name="BExY3I526B4VA8JBTKXWE3FGVT0D" hidden="1">#REF!</definedName>
    <definedName name="BExY3I52TZR3GXQ9HDVDNIYLIGEH" localSheetId="0" hidden="1">#REF!</definedName>
    <definedName name="BExY3I52TZR3GXQ9HDVDNIYLIGEH" hidden="1">#REF!</definedName>
    <definedName name="BExY3T89AUR83SOAZZ3OMDEJDQ39" localSheetId="0" hidden="1">#REF!</definedName>
    <definedName name="BExY3T89AUR83SOAZZ3OMDEJDQ39" hidden="1">#REF!</definedName>
    <definedName name="BExY3WZ7VO2K6TYCHDY754FY24AA" localSheetId="0" hidden="1">#REF!</definedName>
    <definedName name="BExY3WZ7VO2K6TYCHDY754FY24AA" hidden="1">#REF!</definedName>
    <definedName name="BExY4BIG95HDDO6MY6WBUSWJIOLR" localSheetId="0" hidden="1">#REF!</definedName>
    <definedName name="BExY4BIG95HDDO6MY6WBUSWJIOLR" hidden="1">#REF!</definedName>
    <definedName name="BExY4MG771JQ84EMIVB6HQGGHZY7" localSheetId="0" hidden="1">#REF!</definedName>
    <definedName name="BExY4MG771JQ84EMIVB6HQGGHZY7" hidden="1">#REF!</definedName>
    <definedName name="BExY4PWCSFB8P3J3TBQB2MD67263" localSheetId="0" hidden="1">#REF!</definedName>
    <definedName name="BExY4PWCSFB8P3J3TBQB2MD67263" hidden="1">#REF!</definedName>
    <definedName name="BExY4RP3BE6KYZDIKQZO4U4DIT33" localSheetId="0" hidden="1">#REF!</definedName>
    <definedName name="BExY4RP3BE6KYZDIKQZO4U4DIT33" hidden="1">#REF!</definedName>
    <definedName name="BExY4RZW3KK11JLYBA4DWZ92M6LQ" localSheetId="0" hidden="1">#REF!</definedName>
    <definedName name="BExY4RZW3KK11JLYBA4DWZ92M6LQ" hidden="1">#REF!</definedName>
    <definedName name="BExY4XOVTTNVZ577RLIEC7NZQFIX" localSheetId="0" hidden="1">#REF!</definedName>
    <definedName name="BExY4XOVTTNVZ577RLIEC7NZQFIX" hidden="1">#REF!</definedName>
    <definedName name="BExY50JAF5CG01GTHAUS7I4ZLUDC" localSheetId="0" hidden="1">#REF!</definedName>
    <definedName name="BExY50JAF5CG01GTHAUS7I4ZLUDC" hidden="1">#REF!</definedName>
    <definedName name="BExY53J7EXFEOFTRNAHLK7IH3ACB" localSheetId="0" hidden="1">#REF!</definedName>
    <definedName name="BExY53J7EXFEOFTRNAHLK7IH3ACB" hidden="1">#REF!</definedName>
    <definedName name="BExY5515SJTJS3VM80M3YYR0WF37" localSheetId="0" hidden="1">#REF!</definedName>
    <definedName name="BExY5515SJTJS3VM80M3YYR0WF37" hidden="1">#REF!</definedName>
    <definedName name="BExY5515WE39FQ3EG5QHG67V9C0O" localSheetId="0" hidden="1">#REF!</definedName>
    <definedName name="BExY5515WE39FQ3EG5QHG67V9C0O" hidden="1">#REF!</definedName>
    <definedName name="BExY5986WNAD8NFCPXC9TVLBU4FG" localSheetId="0" hidden="1">#REF!</definedName>
    <definedName name="BExY5986WNAD8NFCPXC9TVLBU4FG" hidden="1">#REF!</definedName>
    <definedName name="BExY5DF9MS25IFNWGJ1YAS5MDN8R" localSheetId="0" hidden="1">#REF!</definedName>
    <definedName name="BExY5DF9MS25IFNWGJ1YAS5MDN8R" hidden="1">#REF!</definedName>
    <definedName name="BExY5ERVGL3UM2MGT8LJ0XPKTZEK" localSheetId="0" hidden="1">#REF!</definedName>
    <definedName name="BExY5ERVGL3UM2MGT8LJ0XPKTZEK" hidden="1">#REF!</definedName>
    <definedName name="BExY5EX6NJFK8W754ZVZDN5DS04K" localSheetId="0" hidden="1">#REF!</definedName>
    <definedName name="BExY5EX6NJFK8W754ZVZDN5DS04K" hidden="1">#REF!</definedName>
    <definedName name="BExY5S3XD1NJT109CV54IFOHVLQ6" localSheetId="0" hidden="1">#REF!</definedName>
    <definedName name="BExY5S3XD1NJT109CV54IFOHVLQ6" hidden="1">#REF!</definedName>
    <definedName name="BExY5W088PPAPLSMR2P7FV2CRDCT" localSheetId="0" hidden="1">#REF!</definedName>
    <definedName name="BExY5W088PPAPLSMR2P7FV2CRDCT" hidden="1">#REF!</definedName>
    <definedName name="BExY6KA6BQ6H4SH5EMJBVF8UR4ZY" localSheetId="0" hidden="1">#REF!</definedName>
    <definedName name="BExY6KA6BQ6H4SH5EMJBVF8UR4ZY" hidden="1">#REF!</definedName>
    <definedName name="BExY6KVS1MMZ2R34PGEFR2BMTU9W" localSheetId="0" hidden="1">#REF!</definedName>
    <definedName name="BExY6KVS1MMZ2R34PGEFR2BMTU9W" hidden="1">#REF!</definedName>
    <definedName name="BExY6Q9YY7LW745GP7CYOGGSPHGE" localSheetId="0" hidden="1">#REF!</definedName>
    <definedName name="BExY6Q9YY7LW745GP7CYOGGSPHGE" hidden="1">#REF!</definedName>
    <definedName name="BExY6R6BYIQZ4OR1E7YI0OVOC08W" localSheetId="0" hidden="1">#REF!</definedName>
    <definedName name="BExY6R6BYIQZ4OR1E7YI0OVOC08W" hidden="1">#REF!</definedName>
    <definedName name="BExZIA3C8LKJTEH3MKQ57KJH5TA2" localSheetId="0" hidden="1">#REF!</definedName>
    <definedName name="BExZIA3C8LKJTEH3MKQ57KJH5TA2" hidden="1">#REF!</definedName>
    <definedName name="BExZIGDWFIOPMMVCRWX45OIJ5AP3" localSheetId="0" hidden="1">#REF!</definedName>
    <definedName name="BExZIGDWFIOPMMVCRWX45OIJ5AP3" hidden="1">#REF!</definedName>
    <definedName name="BExZIIHH3QNQE3GFMHEE4UMHY6WQ" localSheetId="0" hidden="1">#REF!</definedName>
    <definedName name="BExZIIHH3QNQE3GFMHEE4UMHY6WQ" hidden="1">#REF!</definedName>
    <definedName name="BExZIYO22G5UXOB42GDLYGVRJ6U7" localSheetId="0" hidden="1">#REF!</definedName>
    <definedName name="BExZIYO22G5UXOB42GDLYGVRJ6U7" hidden="1">#REF!</definedName>
    <definedName name="BExZJ7I9T8XU4MZRKJ1VVU76V2LZ" localSheetId="0" hidden="1">#REF!</definedName>
    <definedName name="BExZJ7I9T8XU4MZRKJ1VVU76V2LZ" hidden="1">#REF!</definedName>
    <definedName name="BExZJMY170JCUU1RWASNZ1HJPRTA" localSheetId="0" hidden="1">#REF!</definedName>
    <definedName name="BExZJMY170JCUU1RWASNZ1HJPRTA" hidden="1">#REF!</definedName>
    <definedName name="BExZJOQR77H0P4SUKVYACDCFBBXO" localSheetId="0" hidden="1">#REF!</definedName>
    <definedName name="BExZJOQR77H0P4SUKVYACDCFBBXO" hidden="1">#REF!</definedName>
    <definedName name="BExZJS6RG34ODDY9HMZ0O34MEMSB" localSheetId="0" hidden="1">#REF!</definedName>
    <definedName name="BExZJS6RG34ODDY9HMZ0O34MEMSB" hidden="1">#REF!</definedName>
    <definedName name="BExZK34NR4BAD7HJAP7SQ926UQP3" localSheetId="0" hidden="1">#REF!</definedName>
    <definedName name="BExZK34NR4BAD7HJAP7SQ926UQP3" hidden="1">#REF!</definedName>
    <definedName name="BExZK3FGPHH5H771U7D5XY7XBS6E" localSheetId="0" hidden="1">#REF!</definedName>
    <definedName name="BExZK3FGPHH5H771U7D5XY7XBS6E" hidden="1">#REF!</definedName>
    <definedName name="BExZK46CVVS9X1BZ6LLL71016ENT" localSheetId="0" hidden="1">#REF!</definedName>
    <definedName name="BExZK46CVVS9X1BZ6LLL71016ENT" hidden="1">#REF!</definedName>
    <definedName name="BExZK52PZLTP1F04T09MP30BVT7H" localSheetId="0" hidden="1">#REF!</definedName>
    <definedName name="BExZK52PZLTP1F04T09MP30BVT7H" hidden="1">#REF!</definedName>
    <definedName name="BExZKHYORG3O8C772XPFHM1N8T80" localSheetId="0" hidden="1">#REF!</definedName>
    <definedName name="BExZKHYORG3O8C772XPFHM1N8T80" hidden="1">#REF!</definedName>
    <definedName name="BExZKJRF2IRR57DG9CLC7MSHWNNN" localSheetId="0" hidden="1">#REF!</definedName>
    <definedName name="BExZKJRF2IRR57DG9CLC7MSHWNNN" hidden="1">#REF!</definedName>
    <definedName name="BExZKV5GYXO0X760SBD9TWTIQHGI" localSheetId="0" hidden="1">#REF!</definedName>
    <definedName name="BExZKV5GYXO0X760SBD9TWTIQHGI" hidden="1">#REF!</definedName>
    <definedName name="BExZKZCGNEA9IPON37A91L4H4H17" localSheetId="0" hidden="1">#REF!</definedName>
    <definedName name="BExZKZCGNEA9IPON37A91L4H4H17" hidden="1">#REF!</definedName>
    <definedName name="BExZL6E4YVXRUN7ZGF2BIGIXFR8K" localSheetId="0" hidden="1">#REF!</definedName>
    <definedName name="BExZL6E4YVXRUN7ZGF2BIGIXFR8K" hidden="1">#REF!</definedName>
    <definedName name="BExZLF2ZTA4EPN0GHO7C5O8DZ1SN" localSheetId="0" hidden="1">#REF!</definedName>
    <definedName name="BExZLF2ZTA4EPN0GHO7C5O8DZ1SN" hidden="1">#REF!</definedName>
    <definedName name="BExZLGVLMKTPFXG42QYT0PO81G7F" localSheetId="0" hidden="1">#REF!</definedName>
    <definedName name="BExZLGVLMKTPFXG42QYT0PO81G7F" hidden="1">#REF!</definedName>
    <definedName name="BExZLHRYQQ7BYD3VQWHVTZGYGRCT" localSheetId="0" hidden="1">#REF!</definedName>
    <definedName name="BExZLHRYQQ7BYD3VQWHVTZGYGRCT" hidden="1">#REF!</definedName>
    <definedName name="BExZLKMK7LRK14S09WLMH7MXSQXM" localSheetId="0" hidden="1">#REF!</definedName>
    <definedName name="BExZLKMK7LRK14S09WLMH7MXSQXM" hidden="1">#REF!</definedName>
    <definedName name="BExZM503X0NZBS0FF22LK2RGG6GP" localSheetId="0" hidden="1">#REF!</definedName>
    <definedName name="BExZM503X0NZBS0FF22LK2RGG6GP" hidden="1">#REF!</definedName>
    <definedName name="BExZM7JVLG0W8EG5RBU915U3SKBY" localSheetId="0" hidden="1">#REF!</definedName>
    <definedName name="BExZM7JVLG0W8EG5RBU915U3SKBY" hidden="1">#REF!</definedName>
    <definedName name="BExZM85FOVUFF110XMQ9O2ODSJUK" localSheetId="0" hidden="1">#REF!</definedName>
    <definedName name="BExZM85FOVUFF110XMQ9O2ODSJUK" hidden="1">#REF!</definedName>
    <definedName name="BExZMF1MMTZ1TA14PZ8ASSU2CBSP" localSheetId="0" hidden="1">#REF!</definedName>
    <definedName name="BExZMF1MMTZ1TA14PZ8ASSU2CBSP" hidden="1">#REF!</definedName>
    <definedName name="BExZMH54ZU6X4KM0375X9K5VJDZN" localSheetId="0" hidden="1">#REF!</definedName>
    <definedName name="BExZMH54ZU6X4KM0375X9K5VJDZN" hidden="1">#REF!</definedName>
    <definedName name="BExZMKL5YQZD7F0FUCSVFGLPFK52" localSheetId="0" hidden="1">#REF!</definedName>
    <definedName name="BExZMKL5YQZD7F0FUCSVFGLPFK52" hidden="1">#REF!</definedName>
    <definedName name="BExZMOC3VNZALJM71X2T6FV91GTB" localSheetId="0" hidden="1">#REF!</definedName>
    <definedName name="BExZMOC3VNZALJM71X2T6FV91GTB" hidden="1">#REF!</definedName>
    <definedName name="BExZMRHA7TTR9QKJOMONHRVY3YOF" localSheetId="0" hidden="1">#REF!</definedName>
    <definedName name="BExZMRHA7TTR9QKJOMONHRVY3YOF" hidden="1">#REF!</definedName>
    <definedName name="BExZMXH39OB0I43XEL3K11U3G9PM" localSheetId="0" hidden="1">#REF!</definedName>
    <definedName name="BExZMXH39OB0I43XEL3K11U3G9PM" hidden="1">#REF!</definedName>
    <definedName name="BExZMZQ3RBKDHT5GLFNLS52OSJA0" localSheetId="0" hidden="1">#REF!</definedName>
    <definedName name="BExZMZQ3RBKDHT5GLFNLS52OSJA0" hidden="1">#REF!</definedName>
    <definedName name="BExZN2F7Y2J2L2LN5WZRG949MS4A" localSheetId="0" hidden="1">#REF!</definedName>
    <definedName name="BExZN2F7Y2J2L2LN5WZRG949MS4A" hidden="1">#REF!</definedName>
    <definedName name="BExZN847WUWKRYTZWG9TCQZJS3OL" localSheetId="0" hidden="1">#REF!</definedName>
    <definedName name="BExZN847WUWKRYTZWG9TCQZJS3OL" hidden="1">#REF!</definedName>
    <definedName name="BExZNA2ALK6RDWFAXZQCL9TWRDCF" localSheetId="0" hidden="1">#REF!</definedName>
    <definedName name="BExZNA2ALK6RDWFAXZQCL9TWRDCF" hidden="1">#REF!</definedName>
    <definedName name="BExZNH3VISFF4NQI11BZDP5IQ7VG" localSheetId="0" hidden="1">#REF!</definedName>
    <definedName name="BExZNH3VISFF4NQI11BZDP5IQ7VG" hidden="1">#REF!</definedName>
    <definedName name="BExZNJYCFYVMAOI62GB2BABK1ELE" localSheetId="0" hidden="1">#REF!</definedName>
    <definedName name="BExZNJYCFYVMAOI62GB2BABK1ELE" hidden="1">#REF!</definedName>
    <definedName name="BExZNLGAA6ATMJW0Y28J4OI5W27I" localSheetId="0" hidden="1">#REF!</definedName>
    <definedName name="BExZNLGAA6ATMJW0Y28J4OI5W27I" hidden="1">#REF!</definedName>
    <definedName name="BExZNP7916CH3QP4VCZEULUIKKS5" localSheetId="0" hidden="1">#REF!</definedName>
    <definedName name="BExZNP7916CH3QP4VCZEULUIKKS5" hidden="1">#REF!</definedName>
    <definedName name="BExZNV707LIU6Z5H6QI6H67LHTI1" localSheetId="0" hidden="1">#REF!</definedName>
    <definedName name="BExZNV707LIU6Z5H6QI6H67LHTI1" hidden="1">#REF!</definedName>
    <definedName name="BExZNVCBKB930QQ9QW7KSGOZ0V1M" localSheetId="0" hidden="1">#REF!</definedName>
    <definedName name="BExZNVCBKB930QQ9QW7KSGOZ0V1M" hidden="1">#REF!</definedName>
    <definedName name="BExZNW8QJ18X0RSGFDWAE9ZSDX39" localSheetId="0" hidden="1">#REF!</definedName>
    <definedName name="BExZNW8QJ18X0RSGFDWAE9ZSDX39" hidden="1">#REF!</definedName>
    <definedName name="BExZNZDWRS6Q40L8OCWFEIVI0A1O" localSheetId="0" hidden="1">#REF!</definedName>
    <definedName name="BExZNZDWRS6Q40L8OCWFEIVI0A1O" hidden="1">#REF!</definedName>
    <definedName name="BExZOBO9NYLGVJQ31LVQ9XS2ZT4N" localSheetId="0" hidden="1">#REF!</definedName>
    <definedName name="BExZOBO9NYLGVJQ31LVQ9XS2ZT4N" hidden="1">#REF!</definedName>
    <definedName name="BExZOETNB1CJ3Y2RKLI1ZK0S8Z6H" localSheetId="0" hidden="1">#REF!</definedName>
    <definedName name="BExZOETNB1CJ3Y2RKLI1ZK0S8Z6H" hidden="1">#REF!</definedName>
    <definedName name="BExZOREMVSK4E5VSWM838KHUB8AI" localSheetId="0" hidden="1">#REF!</definedName>
    <definedName name="BExZOREMVSK4E5VSWM838KHUB8AI" hidden="1">#REF!</definedName>
    <definedName name="BExZOVR745T5P1KS9NV2PXZPZVRG" localSheetId="0" hidden="1">#REF!</definedName>
    <definedName name="BExZOVR745T5P1KS9NV2PXZPZVRG" hidden="1">#REF!</definedName>
    <definedName name="BExZOZSWGLSY2XYVRIS6VSNJDSGD" localSheetId="0" hidden="1">#REF!</definedName>
    <definedName name="BExZOZSWGLSY2XYVRIS6VSNJDSGD" hidden="1">#REF!</definedName>
    <definedName name="BExZP7AIJKLM6C6CSUIIFAHFBNX2" localSheetId="0" hidden="1">#REF!</definedName>
    <definedName name="BExZP7AIJKLM6C6CSUIIFAHFBNX2" hidden="1">#REF!</definedName>
    <definedName name="BExZPALCPOH27L4MUPX2RFT3F8OM" localSheetId="0" hidden="1">#REF!</definedName>
    <definedName name="BExZPALCPOH27L4MUPX2RFT3F8OM" hidden="1">#REF!</definedName>
    <definedName name="BExZPQ0XY507N8FJMVPKCTK8HC9H" localSheetId="0" hidden="1">#REF!</definedName>
    <definedName name="BExZPQ0XY507N8FJMVPKCTK8HC9H" hidden="1">#REF!</definedName>
    <definedName name="BExZPXTHEWEN48J9E5ARSA8IGRBI" localSheetId="0" hidden="1">#REF!</definedName>
    <definedName name="BExZPXTHEWEN48J9E5ARSA8IGRBI" hidden="1">#REF!</definedName>
    <definedName name="BExZQ37OVBR25U32CO2YYVPZOMR5" localSheetId="0" hidden="1">#REF!</definedName>
    <definedName name="BExZQ37OVBR25U32CO2YYVPZOMR5" hidden="1">#REF!</definedName>
    <definedName name="BExZQ3NT7H06VO0AR48WHZULZB93" localSheetId="0" hidden="1">#REF!</definedName>
    <definedName name="BExZQ3NT7H06VO0AR48WHZULZB93" hidden="1">#REF!</definedName>
    <definedName name="BExZQ5RCYU1R0DUT1MFN99S1C408" localSheetId="0" hidden="1">#REF!</definedName>
    <definedName name="BExZQ5RCYU1R0DUT1MFN99S1C408" hidden="1">#REF!</definedName>
    <definedName name="BExZQ7PJU07SEJMDX18U9YVDC2GU" localSheetId="0" hidden="1">#REF!</definedName>
    <definedName name="BExZQ7PJU07SEJMDX18U9YVDC2GU" hidden="1">#REF!</definedName>
    <definedName name="BExZQAJXQ5IJ5RB71EDSPGTRO5HC" localSheetId="0" hidden="1">#REF!</definedName>
    <definedName name="BExZQAJXQ5IJ5RB71EDSPGTRO5HC" hidden="1">#REF!</definedName>
    <definedName name="BExZQBLTKPF3O4MCH6L4LE544FQB" localSheetId="0" hidden="1">#REF!</definedName>
    <definedName name="BExZQBLTKPF3O4MCH6L4LE544FQB" hidden="1">#REF!</definedName>
    <definedName name="BExZQIHTGHK7OOI2Y2PN3JYBY82I" localSheetId="0" hidden="1">#REF!</definedName>
    <definedName name="BExZQIHTGHK7OOI2Y2PN3JYBY82I" hidden="1">#REF!</definedName>
    <definedName name="BExZQJJMGU5MHQOILGXGJPAQI5XI" localSheetId="0" hidden="1">#REF!</definedName>
    <definedName name="BExZQJJMGU5MHQOILGXGJPAQI5XI" hidden="1">#REF!</definedName>
    <definedName name="BExZQL1M2EX5YEQBMNQKVD747N3I" localSheetId="0" hidden="1">#REF!</definedName>
    <definedName name="BExZQL1M2EX5YEQBMNQKVD747N3I" hidden="1">#REF!</definedName>
    <definedName name="BExZQPDYUBJL0C1OME996KHU23N5" localSheetId="0" hidden="1">#REF!</definedName>
    <definedName name="BExZQPDYUBJL0C1OME996KHU23N5" hidden="1">#REF!</definedName>
    <definedName name="BExZQXBYEBN28QUH1KOVW6KKA5UM" localSheetId="0" hidden="1">#REF!</definedName>
    <definedName name="BExZQXBYEBN28QUH1KOVW6KKA5UM" hidden="1">#REF!</definedName>
    <definedName name="BExZQZKT146WEN8FTVZ7Y5TSB8L5" localSheetId="0" hidden="1">#REF!</definedName>
    <definedName name="BExZQZKT146WEN8FTVZ7Y5TSB8L5" hidden="1">#REF!</definedName>
    <definedName name="BExZR485AKBH93YZ08CMUC3WROED" localSheetId="0" hidden="1">#REF!</definedName>
    <definedName name="BExZR485AKBH93YZ08CMUC3WROED" hidden="1">#REF!</definedName>
    <definedName name="BExZR7TL98P2PPUVGIZYR5873DWW" localSheetId="0" hidden="1">#REF!</definedName>
    <definedName name="BExZR7TL98P2PPUVGIZYR5873DWW" hidden="1">#REF!</definedName>
    <definedName name="BExZRAYSYOXAM1PBW1EF6YAZ9RU3" localSheetId="0" hidden="1">#REF!</definedName>
    <definedName name="BExZRAYSYOXAM1PBW1EF6YAZ9RU3" hidden="1">#REF!</definedName>
    <definedName name="BExZRGD1603X5ACFALUUDKCD7X48" localSheetId="0" hidden="1">#REF!</definedName>
    <definedName name="BExZRGD1603X5ACFALUUDKCD7X48" hidden="1">#REF!</definedName>
    <definedName name="BExZRMSYHFOP8FFWKKUSBHU85J81" localSheetId="0" hidden="1">#REF!</definedName>
    <definedName name="BExZRMSYHFOP8FFWKKUSBHU85J81" hidden="1">#REF!</definedName>
    <definedName name="BExZRP1X6UVLN1UOLHH5VF4STP1O" localSheetId="0" hidden="1">#REF!</definedName>
    <definedName name="BExZRP1X6UVLN1UOLHH5VF4STP1O" hidden="1">#REF!</definedName>
    <definedName name="BExZRQ930U6OCYNV00CH5I0Q4LPE" localSheetId="0" hidden="1">#REF!</definedName>
    <definedName name="BExZRQ930U6OCYNV00CH5I0Q4LPE" hidden="1">#REF!</definedName>
    <definedName name="BExZRQP7JLKS45QOGATXS7MK5GUZ" localSheetId="0" hidden="1">#REF!</definedName>
    <definedName name="BExZRQP7JLKS45QOGATXS7MK5GUZ" hidden="1">#REF!</definedName>
    <definedName name="BExZRW8W514W8OZ72YBONYJ64GXF" localSheetId="0" hidden="1">#REF!</definedName>
    <definedName name="BExZRW8W514W8OZ72YBONYJ64GXF" hidden="1">#REF!</definedName>
    <definedName name="BExZRWJP2BUVFJPO8U8ATQEP0LZU" localSheetId="0" hidden="1">#REF!</definedName>
    <definedName name="BExZRWJP2BUVFJPO8U8ATQEP0LZU" hidden="1">#REF!</definedName>
    <definedName name="BExZSI9USDLZAN8LI8M4YYQL24GZ" localSheetId="0" hidden="1">#REF!</definedName>
    <definedName name="BExZSI9USDLZAN8LI8M4YYQL24GZ" hidden="1">#REF!</definedName>
    <definedName name="BExZSLKO175YAM0RMMZH1FPXL4V2" localSheetId="0" hidden="1">#REF!</definedName>
    <definedName name="BExZSLKO175YAM0RMMZH1FPXL4V2" hidden="1">#REF!</definedName>
    <definedName name="BExZSS0LA2JY4ZLJ1Z5YCMLJJZCH" localSheetId="0" hidden="1">#REF!</definedName>
    <definedName name="BExZSS0LA2JY4ZLJ1Z5YCMLJJZCH" hidden="1">#REF!</definedName>
    <definedName name="BExZSTNUWCRNCL22SMKXKFSLCJ0O" localSheetId="0" hidden="1">#REF!</definedName>
    <definedName name="BExZSTNUWCRNCL22SMKXKFSLCJ0O" hidden="1">#REF!</definedName>
    <definedName name="BExZSYRA4NR7K6RLC3I81QSG5SQR" localSheetId="0" hidden="1">#REF!</definedName>
    <definedName name="BExZSYRA4NR7K6RLC3I81QSG5SQR" hidden="1">#REF!</definedName>
    <definedName name="BExZT6JSZ8CBS0SB3T07N3LMAX7M" localSheetId="0" hidden="1">#REF!</definedName>
    <definedName name="BExZT6JSZ8CBS0SB3T07N3LMAX7M" hidden="1">#REF!</definedName>
    <definedName name="BExZTAQV2QVSZY5Y3VCCWUBSBW9P" localSheetId="0" hidden="1">#REF!</definedName>
    <definedName name="BExZTAQV2QVSZY5Y3VCCWUBSBW9P" hidden="1">#REF!</definedName>
    <definedName name="BExZTHSI2FX56PWRSNX9H5EWTZFO" localSheetId="0" hidden="1">#REF!</definedName>
    <definedName name="BExZTHSI2FX56PWRSNX9H5EWTZFO" hidden="1">#REF!</definedName>
    <definedName name="BExZTJL3HVBFY139H6CJHEQCT1EL" localSheetId="0" hidden="1">#REF!</definedName>
    <definedName name="BExZTJL3HVBFY139H6CJHEQCT1EL" hidden="1">#REF!</definedName>
    <definedName name="BExZTLOL8OPABZI453E0KVNA1GJS" localSheetId="0" hidden="1">#REF!</definedName>
    <definedName name="BExZTLOL8OPABZI453E0KVNA1GJS" hidden="1">#REF!</definedName>
    <definedName name="BExZTOTZ9F2ZI18DZM8GW39VDF1N" localSheetId="0" hidden="1">#REF!</definedName>
    <definedName name="BExZTOTZ9F2ZI18DZM8GW39VDF1N" hidden="1">#REF!</definedName>
    <definedName name="BExZTT6J3X0TOX0ZY6YPLUVMCW9X" localSheetId="0" hidden="1">#REF!</definedName>
    <definedName name="BExZTT6J3X0TOX0ZY6YPLUVMCW9X" hidden="1">#REF!</definedName>
    <definedName name="BExZTW6ECBRA0BBITWBQ8R93RMCL" localSheetId="0" hidden="1">#REF!</definedName>
    <definedName name="BExZTW6ECBRA0BBITWBQ8R93RMCL" hidden="1">#REF!</definedName>
    <definedName name="BExZU2BHYAOKSCBM3C5014ZF6IXS" localSheetId="0" hidden="1">#REF!</definedName>
    <definedName name="BExZU2BHYAOKSCBM3C5014ZF6IXS" hidden="1">#REF!</definedName>
    <definedName name="BExZU2RMJTXOCS0ROPMYPE6WTD87" localSheetId="0" hidden="1">#REF!</definedName>
    <definedName name="BExZU2RMJTXOCS0ROPMYPE6WTD87" hidden="1">#REF!</definedName>
    <definedName name="BExZUBRAHA9DNEGONEZEB2TDVFC2" localSheetId="0" hidden="1">#REF!</definedName>
    <definedName name="BExZUBRAHA9DNEGONEZEB2TDVFC2" hidden="1">#REF!</definedName>
    <definedName name="BExZUF7G8FENTJKH9R1XUWXM6CWD" localSheetId="0" hidden="1">#REF!</definedName>
    <definedName name="BExZUF7G8FENTJKH9R1XUWXM6CWD" hidden="1">#REF!</definedName>
    <definedName name="BExZUNARUJBIZ08VCAV3GEVBIR3D" localSheetId="0" hidden="1">#REF!</definedName>
    <definedName name="BExZUNARUJBIZ08VCAV3GEVBIR3D" hidden="1">#REF!</definedName>
    <definedName name="BExZUSZT5496UMBP4LFSLTR1GVEW" localSheetId="0" hidden="1">#REF!</definedName>
    <definedName name="BExZUSZT5496UMBP4LFSLTR1GVEW" hidden="1">#REF!</definedName>
    <definedName name="BExZUT54340I38GVCV79EL116WR0" localSheetId="0" hidden="1">#REF!</definedName>
    <definedName name="BExZUT54340I38GVCV79EL116WR0" hidden="1">#REF!</definedName>
    <definedName name="BExZUXC66MK2SXPXCLD8ZSU0BMTY" localSheetId="0" hidden="1">#REF!</definedName>
    <definedName name="BExZUXC66MK2SXPXCLD8ZSU0BMTY" hidden="1">#REF!</definedName>
    <definedName name="BExZUYDULCX65H9OZ9JHPBNKF3MI" localSheetId="0" hidden="1">#REF!</definedName>
    <definedName name="BExZUYDULCX65H9OZ9JHPBNKF3MI" hidden="1">#REF!</definedName>
    <definedName name="BExZV2QD5ZDK3AGDRULLA7JB46C3" localSheetId="0" hidden="1">#REF!</definedName>
    <definedName name="BExZV2QD5ZDK3AGDRULLA7JB46C3" hidden="1">#REF!</definedName>
    <definedName name="BExZVBQ29OM0V8XAL3HL0JIM0MMU" localSheetId="0" hidden="1">#REF!</definedName>
    <definedName name="BExZVBQ29OM0V8XAL3HL0JIM0MMU" hidden="1">#REF!</definedName>
    <definedName name="BExZVKV2XCPCINW1KP8Q1FI6KDNG" localSheetId="0" hidden="1">#REF!</definedName>
    <definedName name="BExZVKV2XCPCINW1KP8Q1FI6KDNG" hidden="1">#REF!</definedName>
    <definedName name="BExZVLM4T9ORS4ZWHME46U4Q103C" localSheetId="0" hidden="1">#REF!</definedName>
    <definedName name="BExZVLM4T9ORS4ZWHME46U4Q103C" hidden="1">#REF!</definedName>
    <definedName name="BExZVM7OZWPPRH5YQW50EYMMIW1A" localSheetId="0" hidden="1">#REF!</definedName>
    <definedName name="BExZVM7OZWPPRH5YQW50EYMMIW1A" hidden="1">#REF!</definedName>
    <definedName name="BExZVMYK7BAH6AGIAEXBE1NXDZ5Z" localSheetId="0" hidden="1">#REF!</definedName>
    <definedName name="BExZVMYK7BAH6AGIAEXBE1NXDZ5Z" hidden="1">#REF!</definedName>
    <definedName name="BExZVPYGX2C5OSHMZ6F0KBKZ6B1S" localSheetId="0" hidden="1">#REF!</definedName>
    <definedName name="BExZVPYGX2C5OSHMZ6F0KBKZ6B1S" hidden="1">#REF!</definedName>
    <definedName name="BExZW3LHTS7PFBNTYM95N8J5AFYQ" localSheetId="0" hidden="1">#REF!</definedName>
    <definedName name="BExZW3LHTS7PFBNTYM95N8J5AFYQ" hidden="1">#REF!</definedName>
    <definedName name="BExZW472V5ADKCFHIKAJ6D4R8MU4" localSheetId="0" hidden="1">#REF!</definedName>
    <definedName name="BExZW472V5ADKCFHIKAJ6D4R8MU4" hidden="1">#REF!</definedName>
    <definedName name="BExZW5UARC8W9AQNLJX2I5WQWS5F" localSheetId="0" hidden="1">#REF!</definedName>
    <definedName name="BExZW5UARC8W9AQNLJX2I5WQWS5F" hidden="1">#REF!</definedName>
    <definedName name="BExZW7HRGN6A9YS41KI2B2UUMJ7X" localSheetId="0" hidden="1">#REF!</definedName>
    <definedName name="BExZW7HRGN6A9YS41KI2B2UUMJ7X" hidden="1">#REF!</definedName>
    <definedName name="BExZW8ZPNV43UXGOT98FDNIBQHZY" localSheetId="0" hidden="1">#REF!</definedName>
    <definedName name="BExZW8ZPNV43UXGOT98FDNIBQHZY" hidden="1">#REF!</definedName>
    <definedName name="BExZWKZ5N3RDXU8MZ8HQVYYD8O0F" localSheetId="0" hidden="1">#REF!</definedName>
    <definedName name="BExZWKZ5N3RDXU8MZ8HQVYYD8O0F" hidden="1">#REF!</definedName>
    <definedName name="BExZWMBRUCPO6F4QT5FNX8JRFL7V" localSheetId="0" hidden="1">#REF!</definedName>
    <definedName name="BExZWMBRUCPO6F4QT5FNX8JRFL7V" hidden="1">#REF!</definedName>
    <definedName name="BExZWQO5171HT1OZ6D6JZBHEW4JG" localSheetId="0" hidden="1">#REF!</definedName>
    <definedName name="BExZWQO5171HT1OZ6D6JZBHEW4JG" hidden="1">#REF!</definedName>
    <definedName name="BExZWSMC9T48W74GFGQCIUJ8ZPP3" localSheetId="0" hidden="1">#REF!</definedName>
    <definedName name="BExZWSMC9T48W74GFGQCIUJ8ZPP3" hidden="1">#REF!</definedName>
    <definedName name="BExZWUF2V4HY3HI8JN9ZVPRWK1H3" localSheetId="0" hidden="1">#REF!</definedName>
    <definedName name="BExZWUF2V4HY3HI8JN9ZVPRWK1H3" hidden="1">#REF!</definedName>
    <definedName name="BExZWX45URTK9KYDJHEXL1OTZ833" localSheetId="0" hidden="1">#REF!</definedName>
    <definedName name="BExZWX45URTK9KYDJHEXL1OTZ833" hidden="1">#REF!</definedName>
    <definedName name="BExZX0EWQEZO86WDAD9A4EAEZ012" localSheetId="0" hidden="1">#REF!</definedName>
    <definedName name="BExZX0EWQEZO86WDAD9A4EAEZ012" hidden="1">#REF!</definedName>
    <definedName name="BExZX2T6ZT2DZLYSDJJBPVIT5OK2" localSheetId="0" hidden="1">#REF!</definedName>
    <definedName name="BExZX2T6ZT2DZLYSDJJBPVIT5OK2" hidden="1">#REF!</definedName>
    <definedName name="BExZXOJDELULNLEH7WG0OYJT0NJ4" localSheetId="0" hidden="1">#REF!</definedName>
    <definedName name="BExZXOJDELULNLEH7WG0OYJT0NJ4" hidden="1">#REF!</definedName>
    <definedName name="BExZXOOTRNUK8LGEAZ8ZCFW9KXQ1" localSheetId="0" hidden="1">#REF!</definedName>
    <definedName name="BExZXOOTRNUK8LGEAZ8ZCFW9KXQ1" hidden="1">#REF!</definedName>
    <definedName name="BExZXT6JOXNKEDU23DKL8XZAJZIH" localSheetId="0" hidden="1">#REF!</definedName>
    <definedName name="BExZXT6JOXNKEDU23DKL8XZAJZIH" hidden="1">#REF!</definedName>
    <definedName name="BExZXUTYW1HWEEZ1LIX4OQWC7HL1" localSheetId="0" hidden="1">#REF!</definedName>
    <definedName name="BExZXUTYW1HWEEZ1LIX4OQWC7HL1" hidden="1">#REF!</definedName>
    <definedName name="BExZXY4NKQL9QD76YMQJ15U1C2G8" localSheetId="0" hidden="1">#REF!</definedName>
    <definedName name="BExZXY4NKQL9QD76YMQJ15U1C2G8" hidden="1">#REF!</definedName>
    <definedName name="BExZXYQ7U5G08FQGUIGYT14QCBOF" localSheetId="0" hidden="1">#REF!</definedName>
    <definedName name="BExZXYQ7U5G08FQGUIGYT14QCBOF" hidden="1">#REF!</definedName>
    <definedName name="BExZY02V77YJBMODJSWZOYCMPS5X" localSheetId="0" hidden="1">#REF!</definedName>
    <definedName name="BExZY02V77YJBMODJSWZOYCMPS5X" hidden="1">#REF!</definedName>
    <definedName name="BExZY3DEOYNIHRV56IY5LJXZK8RU" localSheetId="0" hidden="1">#REF!</definedName>
    <definedName name="BExZY3DEOYNIHRV56IY5LJXZK8RU" hidden="1">#REF!</definedName>
    <definedName name="BExZY49QRZIR6CA41LFA9LM6EULU" localSheetId="0" hidden="1">#REF!</definedName>
    <definedName name="BExZY49QRZIR6CA41LFA9LM6EULU" hidden="1">#REF!</definedName>
    <definedName name="BExZYTG2G7W27YATTETFDDCZ0C4U" localSheetId="0" hidden="1">#REF!</definedName>
    <definedName name="BExZYTG2G7W27YATTETFDDCZ0C4U" hidden="1">#REF!</definedName>
    <definedName name="BExZYYOZMC36ROQDWLR5Z17WKHCR" localSheetId="0" hidden="1">#REF!</definedName>
    <definedName name="BExZYYOZMC36ROQDWLR5Z17WKHCR" hidden="1">#REF!</definedName>
    <definedName name="BExZZ2FQA9A8C7CJKMEFQ9VPSLCE" localSheetId="0" hidden="1">#REF!</definedName>
    <definedName name="BExZZ2FQA9A8C7CJKMEFQ9VPSLCE" hidden="1">#REF!</definedName>
    <definedName name="BExZZ7ZGXIMA3OVYAWY3YQSK64LF" localSheetId="0" hidden="1">#REF!</definedName>
    <definedName name="BExZZ7ZGXIMA3OVYAWY3YQSK64LF" hidden="1">#REF!</definedName>
    <definedName name="BExZZ8FKEIFG203MU6SEJ69MINCD" localSheetId="0" hidden="1">#REF!</definedName>
    <definedName name="BExZZ8FKEIFG203MU6SEJ69MINCD" hidden="1">#REF!</definedName>
    <definedName name="BExZZCHAVHW8C2H649KRGVQ0WVRT" localSheetId="0" hidden="1">#REF!</definedName>
    <definedName name="BExZZCHAVHW8C2H649KRGVQ0WVRT" hidden="1">#REF!</definedName>
    <definedName name="BExZZTK54OTLF2YB68BHGOS27GEN" localSheetId="0" hidden="1">#REF!</definedName>
    <definedName name="BExZZTK54OTLF2YB68BHGOS27GEN" hidden="1">#REF!</definedName>
    <definedName name="BExZZXB3JQQG4SIZS4MRU6NNW7HI" localSheetId="0" hidden="1">#REF!</definedName>
    <definedName name="BExZZXB3JQQG4SIZS4MRU6NNW7HI" hidden="1">#REF!</definedName>
    <definedName name="BExZZZEMIIFKMLLV4DJKX5TB9R5V" localSheetId="0" hidden="1">#REF!</definedName>
    <definedName name="BExZZZEMIIFKMLLV4DJKX5TB9R5V" hidden="1">#REF!</definedName>
    <definedName name="BL" localSheetId="0" hidden="1">{#N/A,#N/A,FALSE,"Cover Sheet";"Use of Equipment",#N/A,FALSE,"Area C";"Equipment Hours",#N/A,FALSE,"All";"Summary",#N/A,FALSE,"All"}</definedName>
    <definedName name="BL" hidden="1">{#N/A,#N/A,FALSE,"Cover Sheet";"Use of Equipment",#N/A,FALSE,"Area C";"Equipment Hours",#N/A,FALSE,"All";"Summary",#N/A,FALSE,"All"}</definedName>
    <definedName name="blet" localSheetId="0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localSheetId="0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um" localSheetId="0" hidden="1">#REF!</definedName>
    <definedName name="Bum" hidden="1">#REF!</definedName>
    <definedName name="DELETE01" localSheetId="0" hidden="1">{#N/A,#N/A,FALSE,"Coversheet";#N/A,#N/A,FALSE,"QA"}</definedName>
    <definedName name="DELETE01" hidden="1">{#N/A,#N/A,FALSE,"Coversheet";#N/A,#N/A,FALSE,"QA"}</definedName>
    <definedName name="DELETE02" localSheetId="0" hidden="1">{#N/A,#N/A,FALSE,"Schedule F";#N/A,#N/A,FALSE,"Schedule G"}</definedName>
    <definedName name="DELETE02" hidden="1">{#N/A,#N/A,FALSE,"Schedule F";#N/A,#N/A,FALSE,"Schedule G"}</definedName>
    <definedName name="Delete06" localSheetId="0" hidden="1">{#N/A,#N/A,FALSE,"Coversheet";#N/A,#N/A,FALSE,"QA"}</definedName>
    <definedName name="Delete06" hidden="1">{#N/A,#N/A,FALSE,"Coversheet";#N/A,#N/A,FALSE,"QA"}</definedName>
    <definedName name="Delete09" localSheetId="0" hidden="1">{#N/A,#N/A,FALSE,"Coversheet";#N/A,#N/A,FALSE,"QA"}</definedName>
    <definedName name="Delete09" hidden="1">{#N/A,#N/A,FALSE,"Coversheet";#N/A,#N/A,FALSE,"QA"}</definedName>
    <definedName name="Delete1" localSheetId="0" hidden="1">{#N/A,#N/A,FALSE,"Coversheet";#N/A,#N/A,FALSE,"QA"}</definedName>
    <definedName name="Delete1" hidden="1">{#N/A,#N/A,FALSE,"Coversheet";#N/A,#N/A,FALSE,"QA"}</definedName>
    <definedName name="Delete10" localSheetId="0" hidden="1">{#N/A,#N/A,FALSE,"Schedule F";#N/A,#N/A,FALSE,"Schedule G"}</definedName>
    <definedName name="Delete10" hidden="1">{#N/A,#N/A,FALSE,"Schedule F";#N/A,#N/A,FALSE,"Schedule G"}</definedName>
    <definedName name="Delete21" localSheetId="0" hidden="1">{#N/A,#N/A,FALSE,"Coversheet";#N/A,#N/A,FALSE,"QA"}</definedName>
    <definedName name="Delete21" hidden="1">{#N/A,#N/A,FALSE,"Coversheet";#N/A,#N/A,FALSE,"QA"}</definedName>
    <definedName name="df" localSheetId="0" hidden="1">{#N/A,#N/A,FALSE,"CESTSUM";#N/A,#N/A,FALSE,"est sum A";#N/A,#N/A,FALSE,"est detail A"}</definedName>
    <definedName name="df" hidden="1">{#N/A,#N/A,FALSE,"CESTSUM";#N/A,#N/A,FALSE,"est sum A";#N/A,#N/A,FALSE,"est detail A"}</definedName>
    <definedName name="DFIT" localSheetId="0" hidden="1">{#N/A,#N/A,FALSE,"Coversheet";#N/A,#N/A,FALSE,"QA"}</definedName>
    <definedName name="DFIT" hidden="1">{#N/A,#N/A,FALSE,"Coversheet";#N/A,#N/A,FALSE,"QA"}</definedName>
    <definedName name="DUDE" localSheetId="0" hidden="1">#REF!</definedName>
    <definedName name="DUDE" hidden="1">#REF!</definedName>
    <definedName name="ee" localSheetId="0" hidden="1">{#N/A,#N/A,FALSE,"Month ";#N/A,#N/A,FALSE,"YTD";#N/A,#N/A,FALSE,"12 mo ended"}</definedName>
    <definedName name="ee" hidden="1">{#N/A,#N/A,FALSE,"Month ";#N/A,#N/A,FALSE,"YTD";#N/A,#N/A,FALSE,"12 mo ended"}</definedName>
    <definedName name="error" localSheetId="0" hidden="1">{#N/A,#N/A,FALSE,"Coversheet";#N/A,#N/A,FALSE,"QA"}</definedName>
    <definedName name="error" hidden="1">{#N/A,#N/A,FALSE,"Coversheet";#N/A,#N/A,FALSE,"QA"}</definedName>
    <definedName name="Estimate" localSheetId="0" hidden="1">{#N/A,#N/A,FALSE,"Summ";#N/A,#N/A,FALSE,"General"}</definedName>
    <definedName name="Estimate" hidden="1">{#N/A,#N/A,FALSE,"Summ";#N/A,#N/A,FALSE,"General"}</definedName>
    <definedName name="ex" localSheetId="0" hidden="1">{#N/A,#N/A,FALSE,"Summ";#N/A,#N/A,FALSE,"General"}</definedName>
    <definedName name="ex" hidden="1">{#N/A,#N/A,FALSE,"Summ";#N/A,#N/A,FALSE,"General"}</definedName>
    <definedName name="F" localSheetId="0" hidden="1">#REF!</definedName>
    <definedName name="F" hidden="1">#REF!</definedName>
    <definedName name="fdasfdas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localSheetId="0" hidden="1">{#N/A,#N/A,FALSE,"Month ";#N/A,#N/A,FALSE,"YTD";#N/A,#N/A,FALSE,"12 mo ended"}</definedName>
    <definedName name="fdsafdasfdsa" hidden="1">{#N/A,#N/A,FALSE,"Month ";#N/A,#N/A,FALSE,"YTD";#N/A,#N/A,FALSE,"12 mo ended"}</definedName>
    <definedName name="ffff" localSheetId="0" hidden="1">{#N/A,#N/A,FALSE,"Coversheet";#N/A,#N/A,FALSE,"QA"}</definedName>
    <definedName name="ffff" hidden="1">{#N/A,#N/A,FALSE,"Coversheet";#N/A,#N/A,FALSE,"QA"}</definedName>
    <definedName name="fffgf" localSheetId="0" hidden="1">{#N/A,#N/A,FALSE,"Coversheet";#N/A,#N/A,FALSE,"QA"}</definedName>
    <definedName name="fffgf" hidden="1">{#N/A,#N/A,FALSE,"Coversheet";#N/A,#N/A,FALSE,"QA"}</definedName>
    <definedName name="gary" localSheetId="0" hidden="1">{#N/A,#N/A,FALSE,"Cover Sheet";"Use of Equipment",#N/A,FALSE,"Area C";"Equipment Hours",#N/A,FALSE,"All";"Summary",#N/A,FALSE,"All"}</definedName>
    <definedName name="gary" hidden="1">{#N/A,#N/A,FALSE,"Cover Sheet";"Use of Equipment",#N/A,FALSE,"Area C";"Equipment Hours",#N/A,FALSE,"All";"Summary",#N/A,FALSE,"All"}</definedName>
    <definedName name="helllo" localSheetId="0" hidden="1">{#N/A,#N/A,FALSE,"Pg 6b CustCount_Gas";#N/A,#N/A,FALSE,"QA";#N/A,#N/A,FALSE,"Report";#N/A,#N/A,FALSE,"forecast"}</definedName>
    <definedName name="helllo" hidden="1">{#N/A,#N/A,FALSE,"Pg 6b CustCount_Gas";#N/A,#N/A,FALSE,"QA";#N/A,#N/A,FALSE,"Report";#N/A,#N/A,FALSE,"forecast"}</definedName>
    <definedName name="Hello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localSheetId="0" hidden="1">{#N/A,#N/A,FALSE,"Coversheet";#N/A,#N/A,FALSE,"QA"}</definedName>
    <definedName name="HELP" hidden="1">{#N/A,#N/A,FALSE,"Coversheet";#N/A,#N/A,FALSE,"QA"}</definedName>
    <definedName name="income_satement_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ISytd" localSheetId="0" hidden="1">{#N/A,#N/A,FALSE,"monthly";#N/A,#N/A,FALSE,"year to date";#N/A,#N/A,FALSE,"12_months_IS";#N/A,#N/A,FALSE,"balance sheet";#N/A,#N/A,FALSE,"op_revenues_12m";#N/A,#N/A,FALSE,"op_revenues_ytd";#N/A,#N/A,FALSE,"op_revenues_cm"}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localSheetId="0" hidden="1">{#N/A,#N/A,FALSE,"Summ";#N/A,#N/A,FALSE,"General"}</definedName>
    <definedName name="jfkljsdkljiejgr" hidden="1">{#N/A,#N/A,FALSE,"Summ";#N/A,#N/A,FALSE,"General"}</definedName>
    <definedName name="k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ookup" localSheetId="0" hidden="1">{#N/A,#N/A,FALSE,"Coversheet";#N/A,#N/A,FALSE,"QA"}</definedName>
    <definedName name="lookup" hidden="1">{#N/A,#N/A,FALSE,"Coversheet";#N/A,#N/A,FALSE,"QA"}</definedName>
    <definedName name="Miller" localSheetId="0" hidden="1">{#N/A,#N/A,FALSE,"Expenditures";#N/A,#N/A,FALSE,"Property Placed In-Service";#N/A,#N/A,FALSE,"CWIP Balances"}</definedName>
    <definedName name="Miller" hidden="1">{#N/A,#N/A,FALSE,"Expenditures";#N/A,#N/A,FALSE,"Property Placed In-Service";#N/A,#N/A,FALSE,"CWIP Balances"}</definedName>
    <definedName name="new" localSheetId="0" hidden="1">{#N/A,#N/A,FALSE,"Summ";#N/A,#N/A,FALSE,"General"}</definedName>
    <definedName name="new" hidden="1">{#N/A,#N/A,FALSE,"Summ";#N/A,#N/A,FALSE,"General"}</definedName>
    <definedName name="NOYT" localSheetId="0" hidden="1">{#N/A,#N/A,FALSE,"Cover Sheet";"Use of Equipment",#N/A,FALSE,"Area C";"Equipment Hours",#N/A,FALSE,"All";"Summary",#N/A,FALSE,"All"}</definedName>
    <definedName name="NOYT" hidden="1">{#N/A,#N/A,FALSE,"Cover Sheet";"Use of Equipment",#N/A,FALSE,"Area C";"Equipment Hours",#N/A,FALSE,"All";"Summary",#N/A,FALSE,"All"}</definedName>
    <definedName name="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q" localSheetId="0" hidden="1">{#N/A,#N/A,FALSE,"Coversheet";#N/A,#N/A,FALSE,"QA"}</definedName>
    <definedName name="q" hidden="1">{#N/A,#N/A,FALSE,"Coversheet";#N/A,#N/A,FALSE,"QA"}</definedName>
    <definedName name="qqq" localSheetId="0" hidden="1">{#N/A,#N/A,FALSE,"schA"}</definedName>
    <definedName name="qqq" hidden="1">{#N/A,#N/A,FALSE,"schA"}</definedName>
    <definedName name="rec_weco_gl_contract_aug99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tail_CC" localSheetId="0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localSheetId="0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sdlfhsdlhfkl" localSheetId="0" hidden="1">{#N/A,#N/A,FALSE,"Summ";#N/A,#N/A,FALSE,"General"}</definedName>
    <definedName name="sdlfhsdlhfkl" hidden="1">{#N/A,#N/A,FALSE,"Summ";#N/A,#N/A,FALSE,"General"}</definedName>
    <definedName name="seven" localSheetId="0" hidden="1">{#N/A,#N/A,FALSE,"CRPT";#N/A,#N/A,FALSE,"TREND";#N/A,#N/A,FALSE,"%Curve"}</definedName>
    <definedName name="seven" hidden="1">{#N/A,#N/A,FALSE,"CRPT";#N/A,#N/A,FALSE,"TREND";#N/A,#N/A,FALSE,"%Curve"}</definedName>
    <definedName name="six" localSheetId="0" hidden="1">{#N/A,#N/A,FALSE,"Drill Sites";"WP 212",#N/A,FALSE,"MWAG EOR";"WP 213",#N/A,FALSE,"MWAG EOR";#N/A,#N/A,FALSE,"Misc. Facility";#N/A,#N/A,FALSE,"WWTP"}</definedName>
    <definedName name="six" hidden="1">{#N/A,#N/A,FALSE,"Drill Sites";"WP 212",#N/A,FALSE,"MWAG EOR";"WP 213",#N/A,FALSE,"MWAG EOR";#N/A,#N/A,FALSE,"Misc. Facility";#N/A,#N/A,FALSE,"WWTP"}</definedName>
    <definedName name="solver_rsmp" localSheetId="0" hidden="1">2</definedName>
    <definedName name="sue" localSheetId="0" hidden="1">{#N/A,#N/A,FALSE,"Cover Sheet";"Use of Equipment",#N/A,FALSE,"Area C";"Equipment Hours",#N/A,FALSE,"All";"Summary",#N/A,FALSE,"All"}</definedName>
    <definedName name="sue" hidden="1">{#N/A,#N/A,FALSE,"Cover Sheet";"Use of Equipment",#N/A,FALSE,"Area C";"Equipment Hours",#N/A,FALSE,"All";"Summary",#N/A,FALSE,"All"}</definedName>
    <definedName name="summary" localSheetId="0" hidden="1">{"Plat Summary",#N/A,FALSE,"PLAT DESIGN"}</definedName>
    <definedName name="summary" hidden="1">{"Plat Summary",#N/A,FALSE,"PLAT DESIGN"}</definedName>
    <definedName name="susan" localSheetId="0" hidden="1">{#N/A,#N/A,FALSE,"Cover Sheet";"Use of Equipment",#N/A,FALSE,"Area C";"Equipment Hours",#N/A,FALSE,"All";"Summary",#N/A,FALSE,"All"}</definedName>
    <definedName name="susan" hidden="1">{#N/A,#N/A,FALSE,"Cover Sheet";"Use of Equipment",#N/A,FALSE,"Area C";"Equipment Hours",#N/A,FALSE,"All";"Summary",#N/A,FALSE,"All"}</definedName>
    <definedName name="t" localSheetId="0" hidden="1">{#N/A,#N/A,FALSE,"CESTSUM";#N/A,#N/A,FALSE,"est sum A";#N/A,#N/A,FALSE,"est detail A"}</definedName>
    <definedName name="t" hidden="1">{#N/A,#N/A,FALSE,"CESTSUM";#N/A,#N/A,FALSE,"est sum A";#N/A,#N/A,FALSE,"est detail A"}</definedName>
    <definedName name="tem" localSheetId="0" hidden="1">{#N/A,#N/A,FALSE,"Summ";#N/A,#N/A,FALSE,"General"}</definedName>
    <definedName name="tem" hidden="1">{#N/A,#N/A,FALSE,"Summ";#N/A,#N/A,FALSE,"General"}</definedName>
    <definedName name="temp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Temp1" localSheetId="0" hidden="1">{#N/A,#N/A,FALSE,"CESTSUM";#N/A,#N/A,FALSE,"est sum A";#N/A,#N/A,FALSE,"est detail A"}</definedName>
    <definedName name="Temp1" hidden="1">{#N/A,#N/A,FALSE,"CESTSUM";#N/A,#N/A,FALSE,"est sum A";#N/A,#N/A,FALSE,"est detail A"}</definedName>
    <definedName name="temp2" localSheetId="0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r" localSheetId="0" hidden="1">{#N/A,#N/A,FALSE,"CESTSUM";#N/A,#N/A,FALSE,"est sum A";#N/A,#N/A,FALSE,"est detail A"}</definedName>
    <definedName name="tr" hidden="1">{#N/A,#N/A,FALSE,"CESTSUM";#N/A,#N/A,FALSE,"est sum A";#N/A,#N/A,FALSE,"est detail A"}</definedName>
    <definedName name="Transfer" localSheetId="0" hidden="1">#REF!</definedName>
    <definedName name="Transfer" hidden="1">#REF!</definedName>
    <definedName name="Transfers" localSheetId="0" hidden="1">#REF!</definedName>
    <definedName name="Transfers" hidden="1">#REF!</definedName>
    <definedName name="u" localSheetId="0" hidden="1">{#N/A,#N/A,FALSE,"Summ";#N/A,#N/A,FALSE,"General"}</definedName>
    <definedName name="u" hidden="1">{#N/A,#N/A,FALSE,"Summ";#N/A,#N/A,FALSE,"General"}</definedName>
    <definedName name="v" localSheetId="0" hidden="1">{#N/A,#N/A,FALSE,"Coversheet";#N/A,#N/A,FALSE,"QA"}</definedName>
    <definedName name="v" hidden="1">{#N/A,#N/A,FALSE,"Coversheet";#N/A,#N/A,FALSE,"QA"}</definedName>
    <definedName name="Value" localSheetId="0" hidden="1">{#N/A,#N/A,FALSE,"Summ";#N/A,#N/A,FALSE,"General"}</definedName>
    <definedName name="Value" hidden="1">{#N/A,#N/A,FALSE,"Summ";#N/A,#N/A,FALSE,"General"}</definedName>
    <definedName name="w" localSheetId="0" hidden="1">{#N/A,#N/A,FALSE,"Schedule F";#N/A,#N/A,FALSE,"Schedule G"}</definedName>
    <definedName name="w" hidden="1">{#N/A,#N/A,FALSE,"Schedule F";#N/A,#N/A,FALSE,"Schedule G"}</definedName>
    <definedName name="we" localSheetId="0" hidden="1">{#N/A,#N/A,FALSE,"Pg 6b CustCount_Gas";#N/A,#N/A,FALSE,"QA";#N/A,#N/A,FALSE,"Report";#N/A,#N/A,FALSE,"forecast"}</definedName>
    <definedName name="we" hidden="1">{#N/A,#N/A,FALSE,"Pg 6b CustCount_Gas";#N/A,#N/A,FALSE,"QA";#N/A,#N/A,FALSE,"Report";#N/A,#N/A,FALSE,"forecast"}</definedName>
    <definedName name="WH" localSheetId="0" hidden="1">{#N/A,#N/A,FALSE,"Coversheet";#N/A,#N/A,FALSE,"QA"}</definedName>
    <definedName name="WH" hidden="1">{#N/A,#N/A,FALSE,"Coversheet";#N/A,#N/A,FALSE,"QA"}</definedName>
    <definedName name="wrn.1._.Bi._.Monthly._.CR." localSheetId="0" hidden="1">{#N/A,#N/A,FALSE,"Drill Sites";"WP 212",#N/A,FALSE,"MWAG EOR";"WP 213",#N/A,FALSE,"MWAG EOR";#N/A,#N/A,FALSE,"Misc. Facility";#N/A,#N/A,FALSE,"WWTP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localSheetId="0" hidden="1">{#N/A,#N/A,FALSE,"Balance_Sheet";#N/A,#N/A,FALSE,"income_statement_monthly";#N/A,#N/A,FALSE,"income_statement_Quarter";#N/A,#N/A,FALSE,"income_statement_ytd";#N/A,#N/A,FALSE,"income_statement_12Months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localSheetId="0" hidden="1">{#N/A,#N/A,FALSE,"CRPT";#N/A,#N/A,FALSE,"TREND";#N/A,#N/A,FALSE,"%Curve"}</definedName>
    <definedName name="wrn.AAI." hidden="1">{#N/A,#N/A,FALSE,"CRPT";#N/A,#N/A,FALSE,"TREND";#N/A,#N/A,FALSE,"%Curve"}</definedName>
    <definedName name="wrn.AAI._.Report." localSheetId="0" hidden="1">{#N/A,#N/A,FALSE,"CRPT";#N/A,#N/A,FALSE,"TREND";#N/A,#N/A,FALSE,"% CURVE"}</definedName>
    <definedName name="wrn.AAI._.Report." hidden="1">{#N/A,#N/A,FALSE,"CRPT";#N/A,#N/A,FALSE,"TREND";#N/A,#N/A,FALSE,"% CURVE"}</definedName>
    <definedName name="wrn.Annual._.Cost._.Adjustment." localSheetId="0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localSheetId="0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localSheetId="0" hidden="1">{#N/A,#N/A,FALSE,"CRPT";#N/A,#N/A,FALSE,"PCS ";#N/A,#N/A,FALSE,"TREND";#N/A,#N/A,FALSE,"% CURVE";#N/A,#N/A,FALSE,"FWICALC";#N/A,#N/A,FALSE,"CONTINGENCY";#N/A,#N/A,FALSE,"7616 Fab";#N/A,#N/A,FALSE,"7616 NSK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localSheetId="0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localSheetId="0" hidden="1">{#N/A,#N/A,FALSE,"Cost Adjustment "}</definedName>
    <definedName name="wrn.Cost._.Adjustment." hidden="1">{#N/A,#N/A,FALSE,"Cost Adjustment "}</definedName>
    <definedName name="wrn.Customer._.Counts._.Electric.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localSheetId="0" hidden="1">{#N/A,#N/A,FALSE,"Pg 6b CustCount_Gas";#N/A,#N/A,FALSE,"QA";#N/A,#N/A,FALSE,"Report";#N/A,#N/A,FALSE,"forecast"}</definedName>
    <definedName name="wrn.Customer._.Counts._.Gas." hidden="1">{#N/A,#N/A,FALSE,"Pg 6b CustCount_Gas";#N/A,#N/A,FALSE,"QA";#N/A,#N/A,FALSE,"Report";#N/A,#N/A,FALSE,"forecast"}</definedName>
    <definedName name="wrn.Depreciation." localSheetId="0" hidden="1">{#N/A,#N/A,TRUE,"Depreciation Summary";#N/A,#N/A,TRUE,"18, 21 &amp; 22 Depreciation";#N/A,#N/A,TRUE,"11 &amp; 12 Depreciation"}</definedName>
    <definedName name="wrn.Depreciation." hidden="1">{#N/A,#N/A,TRUE,"Depreciation Summary";#N/A,#N/A,TRUE,"18, 21 &amp; 22 Depreciation";#N/A,#N/A,TRUE,"11 &amp; 12 Depreciation"}</definedName>
    <definedName name="wrn.ECR." localSheetId="0" hidden="1">{#N/A,#N/A,FALSE,"schA"}</definedName>
    <definedName name="wrn.ECR." hidden="1">{#N/A,#N/A,FALSE,"schA"}</definedName>
    <definedName name="wrn.ESTIMATE." localSheetId="0" hidden="1">{#N/A,#N/A,FALSE,"CESTSUM";#N/A,#N/A,FALSE,"est sum A";#N/A,#N/A,FALSE,"est detail A"}</definedName>
    <definedName name="wrn.ESTIMATE." hidden="1">{#N/A,#N/A,FALSE,"CESTSUM";#N/A,#N/A,FALSE,"est sum A";#N/A,#N/A,FALSE,"est detail A"}</definedName>
    <definedName name="wrn.Forecast." localSheetId="0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localSheetId="0" hidden="1">{#N/A,#N/A,TRUE,"CoverPage";#N/A,#N/A,TRUE,"Gas";#N/A,#N/A,TRUE,"Power";#N/A,#N/A,TRUE,"Historical DJ Mthly Prices"}</definedName>
    <definedName name="wrn.Fundamental." hidden="1">{#N/A,#N/A,TRUE,"CoverPage";#N/A,#N/A,TRUE,"Gas";#N/A,#N/A,TRUE,"Power";#N/A,#N/A,TRUE,"Historical DJ Mthly Prices"}</definedName>
    <definedName name="wrn.Fundamental2" localSheetId="0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localSheetId="0" hidden="1">{#N/A,#N/A,FALSE,"SUMMARY";#N/A,#N/A,FALSE,"AE7616";#N/A,#N/A,FALSE,"AE7617";#N/A,#N/A,FALSE,"AE7618";#N/A,#N/A,FALSE,"AE7619"}</definedName>
    <definedName name="wrn.IEO." hidden="1">{#N/A,#N/A,FALSE,"SUMMARY";#N/A,#N/A,FALSE,"AE7616";#N/A,#N/A,FALSE,"AE7617";#N/A,#N/A,FALSE,"AE7618";#N/A,#N/A,FALSE,"AE7619"}</definedName>
    <definedName name="wrn.Incentive._.Overhead." localSheetId="0" hidden="1">{#N/A,#N/A,FALSE,"Coversheet";#N/A,#N/A,FALSE,"QA"}</definedName>
    <definedName name="wrn.Incentive._.Overhead." hidden="1">{#N/A,#N/A,FALSE,"Coversheet";#N/A,#N/A,FALSE,"QA"}</definedName>
    <definedName name="wrn.limit_reports." localSheetId="0" hidden="1">{#N/A,#N/A,FALSE,"Schedule F";#N/A,#N/A,FALSE,"Schedule G"}</definedName>
    <definedName name="wrn.limit_reports." hidden="1">{#N/A,#N/A,FALSE,"Schedule F";#N/A,#N/A,FALSE,"Schedule G"}</definedName>
    <definedName name="wrn.MARGIN_WO_QTR." localSheetId="0" hidden="1">{#N/A,#N/A,FALSE,"Month ";#N/A,#N/A,FALSE,"YTD";#N/A,#N/A,FALSE,"12 mo ended"}</definedName>
    <definedName name="wrn.MARGIN_WO_QTR." hidden="1">{#N/A,#N/A,FALSE,"Month ";#N/A,#N/A,FALSE,"YTD";#N/A,#N/A,FALSE,"12 mo ended"}</definedName>
    <definedName name="wrn.Mining._.Flexibility." localSheetId="0" hidden="1">{#N/A,#N/A,FALSE,"Cover Sheet";"Use of Equipment",#N/A,FALSE,"Area C";"Equipment Hours",#N/A,FALSE,"All";"Summary",#N/A,FALSE,"All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localSheetId="0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localSheetId="0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OR._.Carrying._.Charge._.JV." localSheetId="0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localSheetId="0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Productivity." localSheetId="0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localSheetId="0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localSheetId="0" hidden="1">{#N/A,#N/A,FALSE,"BASE";#N/A,#N/A,FALSE,"LOOPS";#N/A,#N/A,FALSE,"PLC"}</definedName>
    <definedName name="wrn.Project._.Services." hidden="1">{#N/A,#N/A,FALSE,"BASE";#N/A,#N/A,FALSE,"LOOPS";#N/A,#N/A,FALSE,"PLC"}</definedName>
    <definedName name="wrn.SCHEDULE." localSheetId="0" hidden="1">{#N/A,#N/A,FALSE,"7617 Fab";#N/A,#N/A,FALSE,"7617 NSK"}</definedName>
    <definedName name="wrn.SCHEDULE." hidden="1">{#N/A,#N/A,FALSE,"7617 Fab";#N/A,#N/A,FALSE,"7617 NSK"}</definedName>
    <definedName name="wrn.Semi._.Annual._.Cost._.Adj." localSheetId="0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localSheetId="0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localSheetId="0" hidden="1">{#N/A,#N/A,FALSE,"SUMMARY";#N/A,#N/A,FALSE,"AE7616";#N/A,#N/A,FALSE,"AE7617";#N/A,#N/A,FALSE,"AE7618";#N/A,#N/A,FALSE,"AE7619";#N/A,#N/A,FALSE,"Target Materials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localSheetId="0" hidden="1">{#N/A,#N/A,FALSE,"2002 Small Tool OH";#N/A,#N/A,FALSE,"QA"}</definedName>
    <definedName name="wrn.Small._.Tools._.Overhead." hidden="1">{#N/A,#N/A,FALSE,"2002 Small Tool OH";#N/A,#N/A,FALSE,"QA"}</definedName>
    <definedName name="wrn.Summary." localSheetId="0" hidden="1">{#N/A,#N/A,FALSE,"Summ";#N/A,#N/A,FALSE,"General"}</definedName>
    <definedName name="wrn.Summary." hidden="1">{#N/A,#N/A,FALSE,"Summ";#N/A,#N/A,FALSE,"General"}</definedName>
    <definedName name="wrn.test." localSheetId="0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localSheetId="0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localSheetId="0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localSheetId="0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localSheetId="0" hidden="1">{#N/A,#N/A,FALSE,"Expenditures";#N/A,#N/A,FALSE,"Property Placed In-Service";#N/A,#N/A,FALSE,"CWIP Balances"}</definedName>
    <definedName name="wrn.USIM_Data_Abbrev3." hidden="1">{#N/A,#N/A,FALSE,"Expenditures";#N/A,#N/A,FALSE,"Property Placed In-Service";#N/A,#N/A,FALSE,"CWIP Balances"}</definedName>
    <definedName name="wrn.VERIFY." localSheetId="0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localSheetId="0" hidden="1">{#N/A,#N/A,FALSE,"schA"}</definedName>
    <definedName name="www" hidden="1">{#N/A,#N/A,FALSE,"schA"}</definedName>
    <definedName name="x" localSheetId="0" hidden="1">{#N/A,#N/A,FALSE,"Coversheet";#N/A,#N/A,FALSE,"QA"}</definedName>
    <definedName name="x" hidden="1">{#N/A,#N/A,FALSE,"Coversheet";#N/A,#N/A,FALSE,"QA"}</definedName>
    <definedName name="xx" localSheetId="0" hidden="1">{#N/A,#N/A,FALSE,"Balance_Sheet";#N/A,#N/A,FALSE,"income_statement_monthly";#N/A,#N/A,FALSE,"income_statement_Quarter";#N/A,#N/A,FALSE,"income_statement_ytd";#N/A,#N/A,FALSE,"income_statement_12Months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y" localSheetId="0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localSheetId="0" hidden="1">{#N/A,#N/A,FALSE,"Summ";#N/A,#N/A,FALSE,"General"}</definedName>
    <definedName name="yuf" hidden="1">{#N/A,#N/A,FALSE,"Summ";#N/A,#N/A,FALSE,"General"}</definedName>
    <definedName name="z" localSheetId="0" hidden="1">{#N/A,#N/A,FALSE,"Coversheet";#N/A,#N/A,FALSE,"QA"}</definedName>
    <definedName name="z" hidden="1">{#N/A,#N/A,FALSE,"Coversheet";#N/A,#N/A,FALSE,"QA"}</definedName>
    <definedName name="Z_03138FA2_CB30_4C20_8F1B_1EB1818B9464_.wvu.Cols" localSheetId="4" hidden="1">'(R) Colstrip FOR'!#REF!</definedName>
    <definedName name="Z_03138FA2_CB30_4C20_8F1B_1EB1818B9464_.wvu.PrintArea" localSheetId="4" hidden="1">'(R) Colstrip FOR'!$A$4:$L$26</definedName>
    <definedName name="zzz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localSheetId="0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9"/>
  <customWorkbookViews>
    <customWorkbookView name="PPL - Personal View" guid="{03138FA2-CB30-4C20-8F1B-1EB1818B9464}" mergeInterval="0" personalView="1" maximized="1" windowWidth="1920" windowHeight="975" activeSheetId="2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36" i="17" l="1"/>
  <c r="E36" i="17"/>
  <c r="C36" i="17"/>
  <c r="C22" i="1" l="1"/>
  <c r="A22" i="1"/>
  <c r="A23" i="1"/>
  <c r="A24" i="1"/>
  <c r="A21" i="1"/>
  <c r="AP10" i="19" l="1"/>
  <c r="AB10" i="19"/>
  <c r="N10" i="19"/>
  <c r="AP9" i="19"/>
  <c r="AB9" i="19"/>
  <c r="N9" i="19"/>
  <c r="AP8" i="19"/>
  <c r="AB8" i="19"/>
  <c r="N8" i="19"/>
  <c r="C24" i="1" l="1"/>
  <c r="C23" i="1"/>
  <c r="C21" i="1"/>
  <c r="C25" i="1" l="1"/>
</calcChain>
</file>

<file path=xl/comments1.xml><?xml version="1.0" encoding="utf-8"?>
<comments xmlns="http://schemas.openxmlformats.org/spreadsheetml/2006/main">
  <authors>
    <author>brennan mueller</author>
  </authors>
  <commentList>
    <comment ref="A32" authorId="0" shapeId="0">
      <text>
        <r>
          <rPr>
            <b/>
            <sz val="9"/>
            <color indexed="81"/>
            <rFont val="Tahoma"/>
            <family val="2"/>
          </rPr>
          <t>brennan mueller:</t>
        </r>
        <r>
          <rPr>
            <sz val="9"/>
            <color indexed="81"/>
            <rFont val="Tahoma"/>
            <family val="2"/>
          </rPr>
          <t xml:space="preserve">
Actual data (through November) is delivered tons. Forecast data is for tons burned -- effectively we assume no change in inventory going forward.</t>
        </r>
      </text>
    </comment>
  </commentList>
</comments>
</file>

<file path=xl/sharedStrings.xml><?xml version="1.0" encoding="utf-8"?>
<sst xmlns="http://schemas.openxmlformats.org/spreadsheetml/2006/main" count="434" uniqueCount="309">
  <si>
    <t>Month</t>
  </si>
  <si>
    <t>Unit</t>
  </si>
  <si>
    <t>Encogen</t>
  </si>
  <si>
    <t>Frederickson1</t>
  </si>
  <si>
    <t>Frederickson2</t>
  </si>
  <si>
    <t>Ferndale</t>
  </si>
  <si>
    <t>Fredonia1</t>
  </si>
  <si>
    <t>Fredonia2</t>
  </si>
  <si>
    <t>Fredonia3</t>
  </si>
  <si>
    <t>Fredonia4</t>
  </si>
  <si>
    <t>Goldendale</t>
  </si>
  <si>
    <t>Mint Farm</t>
  </si>
  <si>
    <t>Sumas</t>
  </si>
  <si>
    <t>Whitehorn2</t>
  </si>
  <si>
    <t>Whitehorn3</t>
  </si>
  <si>
    <t>ENCO1</t>
  </si>
  <si>
    <t>ENCO2</t>
  </si>
  <si>
    <t>ENCO3</t>
  </si>
  <si>
    <t>ENCO4</t>
  </si>
  <si>
    <t>FDKS1</t>
  </si>
  <si>
    <t>FDKS2</t>
  </si>
  <si>
    <t>FERN ST</t>
  </si>
  <si>
    <t>FERNA</t>
  </si>
  <si>
    <t>FERNB</t>
  </si>
  <si>
    <t>FRED1</t>
  </si>
  <si>
    <t>FRED2</t>
  </si>
  <si>
    <t>FRED3</t>
  </si>
  <si>
    <t>FRED4</t>
  </si>
  <si>
    <t>GOLD1</t>
  </si>
  <si>
    <t>GOLD2</t>
  </si>
  <si>
    <t>MINT1</t>
  </si>
  <si>
    <t>MINT2</t>
  </si>
  <si>
    <t>SUMA1</t>
  </si>
  <si>
    <t>SUMA2</t>
  </si>
  <si>
    <t>WHITE2</t>
  </si>
  <si>
    <t>WHITE3</t>
  </si>
  <si>
    <t>Puget Sound Energy</t>
  </si>
  <si>
    <t>Forced Outage Hours</t>
  </si>
  <si>
    <t>Unplanned Maintenance Hours</t>
  </si>
  <si>
    <t>Unit Forced Outage Rate (%)</t>
  </si>
  <si>
    <t>Plant</t>
  </si>
  <si>
    <t>Gross Capacity (MW)</t>
  </si>
  <si>
    <t>Weighted plant FOR (%)</t>
  </si>
  <si>
    <t>Period Hours</t>
  </si>
  <si>
    <t>Gas-fired Generation Forced Outage Data</t>
  </si>
  <si>
    <t>Colstrip Units 3 &amp; 4 Forced Outage Data</t>
  </si>
  <si>
    <t>Forced Outage Rate (%)</t>
  </si>
  <si>
    <t>Service Hours</t>
  </si>
  <si>
    <t>Available Hours</t>
  </si>
  <si>
    <t>Planned Outage Hours</t>
  </si>
  <si>
    <t>Reserve Outage Hours</t>
  </si>
  <si>
    <t>Total Outage Hours</t>
  </si>
  <si>
    <t>Number of outages</t>
  </si>
  <si>
    <t>Colstrip Unit 3</t>
  </si>
  <si>
    <t>Colstrip Unit 4</t>
  </si>
  <si>
    <t>Colstrip Units 3&amp;4 combined</t>
  </si>
  <si>
    <t>4-year total</t>
  </si>
  <si>
    <t>De-rated, planned equivalent hours</t>
  </si>
  <si>
    <t>Colstrip Transmission Line Losses Data</t>
  </si>
  <si>
    <t>Line Losses (% of gross generation)</t>
  </si>
  <si>
    <t>Increase / (Decrease)</t>
  </si>
  <si>
    <t>4-Year Average</t>
  </si>
  <si>
    <t>Total Gross Generation (MWh)</t>
  </si>
  <si>
    <t>Total Losses (MWh)</t>
  </si>
  <si>
    <t>Net Generation (MWh)</t>
  </si>
  <si>
    <t>AURORA annual inflation rate:</t>
  </si>
  <si>
    <t>AURORA economic base year:</t>
  </si>
  <si>
    <t>Normal full output (MW)</t>
  </si>
  <si>
    <t>Minimum capacity (MW)</t>
  </si>
  <si>
    <t>n/a</t>
  </si>
  <si>
    <t>Freddy 1</t>
  </si>
  <si>
    <t>Colstrip 3</t>
  </si>
  <si>
    <t>Colstrip 4</t>
  </si>
  <si>
    <t>Thermal Resource Operations and Dispatch Inputs</t>
  </si>
  <si>
    <t>Fredonia 1</t>
  </si>
  <si>
    <t>Fredonia 3</t>
  </si>
  <si>
    <t>Fredonia 4</t>
  </si>
  <si>
    <t>Frederickson 1</t>
  </si>
  <si>
    <t>Frederickson 2</t>
  </si>
  <si>
    <t>Whitehorn 3</t>
  </si>
  <si>
    <t>Whitehorn 2</t>
  </si>
  <si>
    <t>Calculations for input to the AURORA model</t>
  </si>
  <si>
    <t>Capacity (MW)</t>
  </si>
  <si>
    <t>Fredonia 2</t>
  </si>
  <si>
    <r>
      <t>Variable O&amp;M (</t>
    </r>
    <r>
      <rPr>
        <sz val="11"/>
        <rFont val="Calibri"/>
        <family val="2"/>
        <scheme val="minor"/>
      </rPr>
      <t>nominal $/MWh)</t>
    </r>
  </si>
  <si>
    <t>Inputs for economic dispatch</t>
  </si>
  <si>
    <t>Duct firing capability included in capacity (MW)</t>
  </si>
  <si>
    <t>UBB Segment Size</t>
  </si>
  <si>
    <t>% of total capacity attributable to duct firing (x100)</t>
  </si>
  <si>
    <t>Minimum Capacity</t>
  </si>
  <si>
    <t>Capacity</t>
  </si>
  <si>
    <t>Minimum capacity as % of total (x100)</t>
  </si>
  <si>
    <r>
      <rPr>
        <sz val="10"/>
        <color theme="1"/>
        <rFont val="Calibri"/>
        <family val="2"/>
        <scheme val="minor"/>
      </rPr>
      <t>Fuel consumed on start up</t>
    </r>
    <r>
      <rPr>
        <sz val="11"/>
        <color theme="1"/>
        <rFont val="Calibri"/>
        <family val="2"/>
        <scheme val="minor"/>
      </rPr>
      <t xml:space="preserve"> (total MMBtu)</t>
    </r>
  </si>
  <si>
    <t>Start Fuel Amount</t>
  </si>
  <si>
    <t>MMBtu / MW / Start</t>
  </si>
  <si>
    <t>Heat rate (Btu/kWh)</t>
  </si>
  <si>
    <t>Duct firing heat rate (Btu/kWh)</t>
  </si>
  <si>
    <t>Efficiency / fuel inputs</t>
  </si>
  <si>
    <t>Operating constraints inputs</t>
  </si>
  <si>
    <t>Heat rate at minimum output (Btu/kWh)</t>
  </si>
  <si>
    <t>Minimum on time (hrs)</t>
  </si>
  <si>
    <t>Minimum off time (hrs)</t>
  </si>
  <si>
    <t>Ramp rate (MW/min)</t>
  </si>
  <si>
    <t>Ramp rate (% of capacity per hr X 100)</t>
  </si>
  <si>
    <t>Variable O&amp;M</t>
  </si>
  <si>
    <t>Var Cost Mod1</t>
  </si>
  <si>
    <t>Start Up Costs</t>
  </si>
  <si>
    <t>Heat Rate</t>
  </si>
  <si>
    <t>Heat Rate at Minimum</t>
  </si>
  <si>
    <t>Ramp Rate</t>
  </si>
  <si>
    <t>Min Up Time</t>
  </si>
  <si>
    <t>Min Down Time</t>
  </si>
  <si>
    <t>UBB Heat Rate</t>
  </si>
  <si>
    <t>AURORA input column name</t>
  </si>
  <si>
    <t>Name</t>
  </si>
  <si>
    <t>Maint Begin Date</t>
  </si>
  <si>
    <t>Maint End Date</t>
  </si>
  <si>
    <t>Maint Begin Hour</t>
  </si>
  <si>
    <t>Maint End Hour</t>
  </si>
  <si>
    <t>Outage Factor</t>
  </si>
  <si>
    <t>Whitehorn (2)</t>
  </si>
  <si>
    <t>Whitehorn (3)</t>
  </si>
  <si>
    <t>Frederickson (1)</t>
  </si>
  <si>
    <t>Frederickson (2)</t>
  </si>
  <si>
    <t>Fredonia (1)</t>
  </si>
  <si>
    <t>Fredonia (2)</t>
  </si>
  <si>
    <t>Fredonia (3)</t>
  </si>
  <si>
    <t>Fredonia (4)</t>
  </si>
  <si>
    <t>Thermal Resources Scheduled Maintenance</t>
  </si>
  <si>
    <t>Variable fuel cost (nominal $/MMBtu)</t>
  </si>
  <si>
    <t>De-rated, unplanned equivalent hours</t>
  </si>
  <si>
    <t>20PCORC</t>
  </si>
  <si>
    <t>Colstrip variable O&amp;M for dispatch and plant fuel (non-coal) expense</t>
  </si>
  <si>
    <t>Capacity Factor - Annual Generation</t>
  </si>
  <si>
    <t>Startup Fuel, Diesel, Gasoline</t>
  </si>
  <si>
    <r>
      <t>Colstrip 3&amp;4 heat rate (</t>
    </r>
    <r>
      <rPr>
        <sz val="9"/>
        <rFont val="Calibri"/>
        <family val="2"/>
        <scheme val="minor"/>
      </rPr>
      <t>MMB</t>
    </r>
    <r>
      <rPr>
        <sz val="10"/>
        <rFont val="Calibri"/>
        <family val="2"/>
        <scheme val="minor"/>
      </rPr>
      <t>tu/</t>
    </r>
    <r>
      <rPr>
        <sz val="9"/>
        <rFont val="Calibri"/>
        <family val="2"/>
        <scheme val="minor"/>
      </rPr>
      <t>MW</t>
    </r>
    <r>
      <rPr>
        <sz val="10"/>
        <rFont val="Calibri"/>
        <family val="2"/>
        <scheme val="minor"/>
      </rPr>
      <t>h)</t>
    </r>
  </si>
  <si>
    <r>
      <t>Heating value of coal (</t>
    </r>
    <r>
      <rPr>
        <sz val="9"/>
        <rFont val="Calibri"/>
        <family val="2"/>
        <scheme val="minor"/>
      </rPr>
      <t>MMB</t>
    </r>
    <r>
      <rPr>
        <sz val="10"/>
        <rFont val="Calibri"/>
        <family val="2"/>
        <scheme val="minor"/>
      </rPr>
      <t>tu/ton)</t>
    </r>
  </si>
  <si>
    <t>Heating value of coal (Btu/lb.)</t>
  </si>
  <si>
    <t>Westmoreland CSA average cost per ton</t>
  </si>
  <si>
    <t>CSA cost per MMBtu</t>
  </si>
  <si>
    <t>Fuel cost inputs to Aurora model</t>
  </si>
  <si>
    <r>
      <rPr>
        <b/>
        <sz val="10"/>
        <color theme="1"/>
        <rFont val="Calibri"/>
        <family val="2"/>
        <scheme val="minor"/>
      </rPr>
      <t>Variable O&amp;M</t>
    </r>
    <r>
      <rPr>
        <b/>
        <sz val="11"/>
        <color theme="1"/>
        <rFont val="Calibri"/>
        <family val="2"/>
        <scheme val="minor"/>
      </rPr>
      <t xml:space="preserve"> (2020 $/</t>
    </r>
    <r>
      <rPr>
        <b/>
        <sz val="9"/>
        <color theme="1"/>
        <rFont val="Calibri"/>
        <family val="2"/>
        <scheme val="minor"/>
      </rPr>
      <t>MW</t>
    </r>
    <r>
      <rPr>
        <b/>
        <sz val="11"/>
        <color theme="1"/>
        <rFont val="Calibri"/>
        <family val="2"/>
        <scheme val="minor"/>
      </rPr>
      <t>h)</t>
    </r>
  </si>
  <si>
    <t>Variable fuel cost (2020 $/MMBtu)</t>
  </si>
  <si>
    <t>Fixed (non-coal) fuel costs added outside of Aurora model (see exhibit PKW-13C "Not in Aurora")</t>
  </si>
  <si>
    <t>CSA cost per MMBtu in 2020 $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Annual total</t>
  </si>
  <si>
    <t>On-peak hours in period</t>
  </si>
  <si>
    <t>Off-peak hours in period</t>
  </si>
  <si>
    <t>PSE Colstrip capacity (MW)</t>
  </si>
  <si>
    <t>Base capacity factor</t>
  </si>
  <si>
    <t>Planned outage rate</t>
  </si>
  <si>
    <t>Total availability factor</t>
  </si>
  <si>
    <t>Net generation MAX aMW</t>
  </si>
  <si>
    <t>Net generation on-peak plan aMW</t>
  </si>
  <si>
    <t>Net generation off-peak plan aMW</t>
  </si>
  <si>
    <t>Net generation MIN aMW</t>
  </si>
  <si>
    <t>PSE Colstrip net generation on-peak (MWh)</t>
  </si>
  <si>
    <t>PSE Colstrip net generation off-peak (MWh)</t>
  </si>
  <si>
    <t>Planned PSE Colstrip net generation (MWh)</t>
  </si>
  <si>
    <t>Station service %</t>
  </si>
  <si>
    <t>Line losses to Garrison</t>
  </si>
  <si>
    <t>Estimated PSE Colstrip gross generation (MWh)</t>
  </si>
  <si>
    <t>Colstrip heat rate (MMBtu/MWh)</t>
  </si>
  <si>
    <t>Colstrip fuel consumption (MMBtu)</t>
  </si>
  <si>
    <t>Heat content of fuel (MMBtu per ton)</t>
  </si>
  <si>
    <t>Estimated PSE coal burn (tons)</t>
  </si>
  <si>
    <t>Cumulative coal burn for the year</t>
  </si>
  <si>
    <t>Base price</t>
  </si>
  <si>
    <t>Tier price</t>
  </si>
  <si>
    <t>PSE "MAV" (tons)</t>
  </si>
  <si>
    <t>Annual price escalation</t>
  </si>
  <si>
    <t>Adjusted Base price</t>
  </si>
  <si>
    <t>Adjusted Tier price</t>
  </si>
  <si>
    <t>Adjusted Shortfall price first 250,000/125,000 tons</t>
  </si>
  <si>
    <t>Adjusted Shortfall price over 250,000/125,000 tons</t>
  </si>
  <si>
    <t>Final reclamation rate ($/ton)</t>
  </si>
  <si>
    <t>Tons @ base price</t>
  </si>
  <si>
    <t>Tons @ tier price</t>
  </si>
  <si>
    <t>Total shortfall (tons)</t>
  </si>
  <si>
    <t>Colstrip (3)</t>
  </si>
  <si>
    <t>Colstrip 3&amp;4 coal supply agreement estimated cost per ton</t>
  </si>
  <si>
    <t>from forecasted (non-binding) coal take estimate submitted to Westmoreland 10/7/2021</t>
  </si>
  <si>
    <t>Average forced/un-planned outage rate</t>
  </si>
  <si>
    <t>Shortfall price first 250,000 tons</t>
  </si>
  <si>
    <t>Shortfall price over 250,000</t>
  </si>
  <si>
    <t>Shortfall tons first 250k</t>
  </si>
  <si>
    <t>Shortfall tons over 250k</t>
  </si>
  <si>
    <t>WRM CSA shortfall penalty</t>
  </si>
  <si>
    <t>WRM CSA variable fuel cost</t>
  </si>
  <si>
    <t>WRM CSA cost per ton</t>
  </si>
  <si>
    <t>8995_3</t>
  </si>
  <si>
    <t>8995_4</t>
  </si>
  <si>
    <t>Colstrip (1)</t>
  </si>
  <si>
    <t>Colstrip (2)</t>
  </si>
  <si>
    <t>Upper Baker</t>
  </si>
  <si>
    <t>Upper_Baker</t>
  </si>
  <si>
    <t>Snoqualmie 2 (6A)</t>
  </si>
  <si>
    <t>Colstrip (4)</t>
  </si>
  <si>
    <t>Hopkins Ridge wind</t>
  </si>
  <si>
    <t>Wild Horse wind</t>
  </si>
  <si>
    <t>Hopkins Ridge Wind (2)</t>
  </si>
  <si>
    <t>Wild Horse (WHS1)</t>
  </si>
  <si>
    <t>Lower Snake River wind</t>
  </si>
  <si>
    <t>Wild Horse Exp. wind</t>
  </si>
  <si>
    <t>Lower Baker</t>
  </si>
  <si>
    <t>Lower_Baker</t>
  </si>
  <si>
    <t>Mid C Rocky Reach</t>
  </si>
  <si>
    <t>Mid C Rock Island</t>
  </si>
  <si>
    <t>Mid C Wells</t>
  </si>
  <si>
    <t>Mid C Priest Rapids</t>
  </si>
  <si>
    <t>Mid C Wanapum</t>
  </si>
  <si>
    <t>Crystal Mountain</t>
  </si>
  <si>
    <t>Snoqualmie (1)</t>
  </si>
  <si>
    <t>Snoqualmie (2)</t>
  </si>
  <si>
    <t>Snoqualmie (3)</t>
  </si>
  <si>
    <t>Snoqualmie (4)</t>
  </si>
  <si>
    <t>Snoqualmie PH1</t>
  </si>
  <si>
    <t>Snoqualmie_1</t>
  </si>
  <si>
    <t>Snoqualmie PH2</t>
  </si>
  <si>
    <t>Snoqualmie_2</t>
  </si>
  <si>
    <t>Encogen (CTG1)</t>
  </si>
  <si>
    <t>Encogen (CTG2)</t>
  </si>
  <si>
    <t>Encogen (CTG3)</t>
  </si>
  <si>
    <t>Sumas Power Plant (GEN1)</t>
  </si>
  <si>
    <t>Ferndale Generating Station (CT1A)</t>
  </si>
  <si>
    <t>Ferndale Generating Station (CT1B)</t>
  </si>
  <si>
    <t>Mint Farm Generating Station (CTG1)</t>
  </si>
  <si>
    <t>Glacier Battery Storage</t>
  </si>
  <si>
    <t>WECC_Market</t>
  </si>
  <si>
    <t>MKT_PSE</t>
  </si>
  <si>
    <t>Goldendale Generating Station (G1)</t>
  </si>
  <si>
    <t>ID</t>
  </si>
  <si>
    <t>Zone Name</t>
  </si>
  <si>
    <t>Mapping</t>
  </si>
  <si>
    <r>
      <t>VO (</t>
    </r>
    <r>
      <rPr>
        <sz val="11"/>
        <rFont val="Calibri"/>
        <family val="2"/>
        <scheme val="minor"/>
      </rPr>
      <t>nominal $/MWh)</t>
    </r>
  </si>
  <si>
    <r>
      <t>VM (</t>
    </r>
    <r>
      <rPr>
        <sz val="11"/>
        <rFont val="Calibri"/>
        <family val="2"/>
        <scheme val="minor"/>
      </rPr>
      <t>nominal $/run-hour</t>
    </r>
    <r>
      <rPr>
        <sz val="10"/>
        <rFont val="Calibri"/>
        <family val="2"/>
        <scheme val="minor"/>
      </rPr>
      <t>)</t>
    </r>
  </si>
  <si>
    <r>
      <t>Incremental VM (</t>
    </r>
    <r>
      <rPr>
        <sz val="11"/>
        <rFont val="Calibri"/>
        <family val="2"/>
        <scheme val="minor"/>
      </rPr>
      <t>nominal $/MWh)</t>
    </r>
  </si>
  <si>
    <r>
      <t xml:space="preserve">MMA </t>
    </r>
    <r>
      <rPr>
        <sz val="11"/>
        <rFont val="Calibri"/>
        <family val="2"/>
        <scheme val="minor"/>
      </rPr>
      <t>(nominal $/start)</t>
    </r>
  </si>
  <si>
    <r>
      <t xml:space="preserve">Incremental MMA </t>
    </r>
    <r>
      <rPr>
        <sz val="11"/>
        <rFont val="Calibri"/>
        <family val="2"/>
        <scheme val="minor"/>
      </rPr>
      <t>(nominal $/MW/start)</t>
    </r>
  </si>
  <si>
    <r>
      <rPr>
        <b/>
        <sz val="10"/>
        <color theme="1"/>
        <rFont val="Calibri"/>
        <family val="2"/>
        <scheme val="minor"/>
      </rPr>
      <t>VO</t>
    </r>
    <r>
      <rPr>
        <b/>
        <sz val="11"/>
        <color theme="1"/>
        <rFont val="Calibri"/>
        <family val="2"/>
        <scheme val="minor"/>
      </rPr>
      <t xml:space="preserve"> (2020 $/</t>
    </r>
    <r>
      <rPr>
        <b/>
        <sz val="9"/>
        <color theme="1"/>
        <rFont val="Calibri"/>
        <family val="2"/>
        <scheme val="minor"/>
      </rPr>
      <t>MW</t>
    </r>
    <r>
      <rPr>
        <b/>
        <sz val="11"/>
        <color theme="1"/>
        <rFont val="Calibri"/>
        <family val="2"/>
        <scheme val="minor"/>
      </rPr>
      <t>h)</t>
    </r>
  </si>
  <si>
    <r>
      <rPr>
        <b/>
        <sz val="10"/>
        <color theme="1"/>
        <rFont val="Calibri"/>
        <family val="2"/>
        <scheme val="minor"/>
      </rPr>
      <t>Incremental VM (</t>
    </r>
    <r>
      <rPr>
        <b/>
        <sz val="11"/>
        <color theme="1"/>
        <rFont val="Calibri"/>
        <family val="2"/>
        <scheme val="minor"/>
      </rPr>
      <t>2020 $/</t>
    </r>
    <r>
      <rPr>
        <b/>
        <sz val="9"/>
        <color theme="1"/>
        <rFont val="Calibri"/>
        <family val="2"/>
        <scheme val="minor"/>
      </rPr>
      <t>MW</t>
    </r>
    <r>
      <rPr>
        <b/>
        <sz val="11"/>
        <color theme="1"/>
        <rFont val="Calibri"/>
        <family val="2"/>
        <scheme val="minor"/>
      </rPr>
      <t>h)</t>
    </r>
  </si>
  <si>
    <r>
      <rPr>
        <b/>
        <sz val="10"/>
        <color theme="1"/>
        <rFont val="Calibri"/>
        <family val="2"/>
        <scheme val="minor"/>
      </rPr>
      <t xml:space="preserve">Incremental MMA </t>
    </r>
    <r>
      <rPr>
        <b/>
        <sz val="11"/>
        <color theme="1"/>
        <rFont val="Calibri"/>
        <family val="2"/>
        <scheme val="minor"/>
      </rPr>
      <t>(2020 $/MW/start)</t>
    </r>
  </si>
  <si>
    <t>22GRC</t>
  </si>
  <si>
    <t>For the four year period ended 10/31/2021</t>
  </si>
  <si>
    <t>2023 Projection</t>
  </si>
  <si>
    <t>2024 Projection</t>
  </si>
  <si>
    <t>2025 Projection</t>
  </si>
  <si>
    <t>For the four year period ended 8/31/2021</t>
  </si>
  <si>
    <t>For the four year period ended 12/31/2020</t>
  </si>
  <si>
    <t>EUF Forced &amp; Maintenance</t>
  </si>
  <si>
    <t>EUF Annual Overhaul</t>
  </si>
  <si>
    <t>Service Factor - Hours Online</t>
  </si>
  <si>
    <t>Base O&amp;M Labor (Burdened)</t>
  </si>
  <si>
    <t>Dry Waste Disposal Labor (Adder)</t>
  </si>
  <si>
    <t>Total Burdened O&amp;M Labor</t>
  </si>
  <si>
    <t>Talen Corp A&amp;G and Insurance</t>
  </si>
  <si>
    <t>Non-Labor Base O&amp;M (Less A&amp;G and Ins)</t>
  </si>
  <si>
    <t>Waste Water Treatment (New RC: BC&amp;VSEP) O&amp;M</t>
  </si>
  <si>
    <t>Non-Labor Base O&amp;M (Total)</t>
  </si>
  <si>
    <t>Variable O&amp;M Base ($/MWh)</t>
  </si>
  <si>
    <t>Variable O&amp;M Base ($)</t>
  </si>
  <si>
    <t>Variable O&amp;M Dry Ash Plant ($/MWh)</t>
  </si>
  <si>
    <t>Variable O&amp;M Dry Ash Plant ($)</t>
  </si>
  <si>
    <t>Total Variable O&amp;M ($/MWh)</t>
  </si>
  <si>
    <t>Total Variable O&amp;M ($)</t>
  </si>
  <si>
    <t>VOM/MWh (2020 $)</t>
  </si>
  <si>
    <t>PSE Share of Talen fuel costs</t>
  </si>
  <si>
    <t>Monthly PSE Share of Talen fuel costs</t>
  </si>
  <si>
    <t>Approved Colstrip budget as of 3/11/2021</t>
  </si>
  <si>
    <t>Proposed 5-yr Colstrip O&amp;M forecast as of 10/28/2021</t>
  </si>
  <si>
    <r>
      <t>Proposed Talen budget for Colstrip 3&amp;4 as of 10/28/2021</t>
    </r>
    <r>
      <rPr>
        <b/>
        <sz val="9"/>
        <rFont val="Calibri"/>
        <family val="2"/>
        <scheme val="minor"/>
      </rPr>
      <t xml:space="preserve"> </t>
    </r>
    <r>
      <rPr>
        <sz val="9"/>
        <rFont val="Calibri"/>
        <family val="2"/>
        <scheme val="minor"/>
      </rPr>
      <t>(not approved)</t>
    </r>
    <r>
      <rPr>
        <sz val="10"/>
        <rFont val="Calibri"/>
        <family val="2"/>
        <scheme val="minor"/>
      </rPr>
      <t>*</t>
    </r>
  </si>
  <si>
    <t>CCA Emission Rates and Price</t>
  </si>
  <si>
    <t>CEMS Equipped Gas:</t>
  </si>
  <si>
    <t>Encogen, Ferndale, Fredonia 3&amp;4, Goldendale, Mint Farm, Sumas, Freddy 1</t>
  </si>
  <si>
    <t>Not CEMS Equipped Gas:</t>
  </si>
  <si>
    <t>Frederickson, Fredonia 1&amp;2, Whitehorn</t>
  </si>
  <si>
    <t>Not CEMS Equipped Diesel:</t>
  </si>
  <si>
    <t>Colstrip:</t>
  </si>
  <si>
    <t>Colstrip 3&amp;4</t>
  </si>
  <si>
    <t>Aurora Input</t>
  </si>
  <si>
    <t>metric tons CO2e/MMBtu</t>
  </si>
  <si>
    <t>kg CO2/MMBtu</t>
  </si>
  <si>
    <t>lb/MMBtu</t>
  </si>
  <si>
    <t>Emission Factor</t>
  </si>
  <si>
    <t>$/metric ton</t>
  </si>
  <si>
    <t>$/ton</t>
  </si>
  <si>
    <t>2020 $/ton</t>
  </si>
  <si>
    <t>floor $/metric ton</t>
  </si>
  <si>
    <t>floor $/ton</t>
  </si>
  <si>
    <t>2020 floor $/ton</t>
  </si>
  <si>
    <t>Colstrip 2020 $/ton</t>
  </si>
  <si>
    <t>WA Share of Colstrip</t>
  </si>
  <si>
    <t>Curve date 8/30/2023</t>
  </si>
  <si>
    <t>Nodal Exchange Prices</t>
  </si>
  <si>
    <t>As of 9/11/2023, for input to AURORA Maintenance Schedule Table (MST WECC 20200821)</t>
  </si>
  <si>
    <t>2024 Power Cost Update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0">
    <numFmt numFmtId="5" formatCode="&quot;$&quot;#,##0_);\(&quot;$&quot;#,##0\)"/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\ ;\(&quot;$&quot;#,##0\)"/>
    <numFmt numFmtId="165" formatCode="#,##0.0"/>
    <numFmt numFmtId="166" formatCode="_(* #,##0_);_(* \(#,##0\);_(* &quot;-&quot;??_);_(@_)"/>
    <numFmt numFmtId="167" formatCode="0.0%"/>
    <numFmt numFmtId="168" formatCode="_(* #,##0.0_);_(* \(#,##0.0\);_(* &quot;-&quot;??_);_(@_)"/>
    <numFmt numFmtId="169" formatCode="0.0"/>
    <numFmt numFmtId="170" formatCode="0_);\(0\)"/>
    <numFmt numFmtId="171" formatCode="0.0000"/>
    <numFmt numFmtId="172" formatCode="&quot;$&quot;#,##0.000_);\(&quot;$&quot;#,##0.000\)"/>
    <numFmt numFmtId="173" formatCode="0.00000"/>
    <numFmt numFmtId="174" formatCode="#,##0.00000"/>
    <numFmt numFmtId="175" formatCode="#,##0.0_);\(#,##0.0\)"/>
    <numFmt numFmtId="176" formatCode="0.00_);\(0.00\)"/>
    <numFmt numFmtId="177" formatCode="_(&quot;$&quot;* #,##0_);_(&quot;$&quot;* \(#,##0\);_(&quot;$&quot;* &quot;-&quot;??_);_(@_)"/>
    <numFmt numFmtId="178" formatCode="#,##0.0000"/>
    <numFmt numFmtId="179" formatCode="0.000"/>
  </numFmts>
  <fonts count="52" x14ac:knownFonts="1">
    <font>
      <sz val="12"/>
      <color indexed="24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color indexed="24"/>
      <name val="Arial"/>
      <family val="2"/>
    </font>
    <font>
      <sz val="12"/>
      <color indexed="24"/>
      <name val="Arial"/>
      <family val="2"/>
    </font>
    <font>
      <sz val="12"/>
      <color indexed="24"/>
      <name val="Arial"/>
      <family val="2"/>
    </font>
    <font>
      <sz val="11"/>
      <color rgb="FF000000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6"/>
      <color indexed="8"/>
      <name val="Calibri"/>
      <family val="2"/>
      <scheme val="minor"/>
    </font>
    <font>
      <sz val="12"/>
      <color indexed="24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sz val="11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6"/>
      <color rgb="FFFF0000"/>
      <name val="Calibri"/>
      <family val="2"/>
      <scheme val="minor"/>
    </font>
    <font>
      <b/>
      <sz val="12"/>
      <color indexed="8"/>
      <name val="Calibri"/>
      <family val="2"/>
      <scheme val="minor"/>
    </font>
    <font>
      <sz val="12"/>
      <color indexed="8"/>
      <name val="Calibri"/>
      <family val="2"/>
      <scheme val="minor"/>
    </font>
    <font>
      <b/>
      <sz val="11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2"/>
      <name val="Calibri"/>
      <family val="2"/>
      <scheme val="minor"/>
    </font>
    <font>
      <sz val="12"/>
      <color indexed="24"/>
      <name val="Arial"/>
      <family val="2"/>
    </font>
    <font>
      <b/>
      <sz val="11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2"/>
      <name val="Calibri"/>
      <family val="2"/>
      <scheme val="minor"/>
    </font>
    <font>
      <sz val="11"/>
      <color indexed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i/>
      <sz val="10"/>
      <name val="Calibri"/>
      <family val="2"/>
      <scheme val="minor"/>
    </font>
    <font>
      <i/>
      <sz val="12"/>
      <color indexed="24"/>
      <name val="Calibri"/>
      <family val="2"/>
      <scheme val="minor"/>
    </font>
    <font>
      <b/>
      <sz val="9"/>
      <name val="Calibri"/>
      <family val="2"/>
      <scheme val="minor"/>
    </font>
    <font>
      <sz val="9"/>
      <name val="Calibri"/>
      <family val="2"/>
      <scheme val="minor"/>
    </font>
    <font>
      <b/>
      <i/>
      <sz val="10"/>
      <name val="Calibri"/>
      <family val="2"/>
      <scheme val="minor"/>
    </font>
    <font>
      <u/>
      <sz val="10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1"/>
      <color theme="8"/>
      <name val="Calibri"/>
      <family val="2"/>
      <scheme val="minor"/>
    </font>
    <font>
      <i/>
      <sz val="11"/>
      <color theme="2" tint="-0.749992370372631"/>
      <name val="Calibri"/>
      <family val="2"/>
      <scheme val="minor"/>
    </font>
    <font>
      <b/>
      <i/>
      <sz val="12"/>
      <color theme="2" tint="-0.749992370372631"/>
      <name val="Calibri"/>
      <family val="2"/>
      <scheme val="minor"/>
    </font>
    <font>
      <sz val="11"/>
      <color theme="2" tint="-0.749992370372631"/>
      <name val="Calibri"/>
      <family val="2"/>
      <scheme val="minor"/>
    </font>
    <font>
      <sz val="11"/>
      <color theme="8" tint="-0.499984740745262"/>
      <name val="Calibri"/>
      <family val="2"/>
      <scheme val="minor"/>
    </font>
    <font>
      <b/>
      <sz val="12"/>
      <color theme="2" tint="-0.749992370372631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1"/>
      <color rgb="FF000000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90">
    <border>
      <left/>
      <right/>
      <top/>
      <bottom/>
      <diagonal/>
    </border>
    <border>
      <left/>
      <right/>
      <top style="double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medium">
        <color rgb="FFFFFF00"/>
      </left>
      <right/>
      <top style="medium">
        <color rgb="FFFFFF00"/>
      </top>
      <bottom style="medium">
        <color rgb="FFFFFF00"/>
      </bottom>
      <diagonal/>
    </border>
    <border>
      <left/>
      <right/>
      <top style="medium">
        <color rgb="FFFFFF00"/>
      </top>
      <bottom style="medium">
        <color rgb="FFFFFF00"/>
      </bottom>
      <diagonal/>
    </border>
    <border>
      <left/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/>
      <right/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/>
      <right style="thick">
        <color rgb="FFFFFF00"/>
      </right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/>
      <right/>
      <top/>
      <bottom style="thick">
        <color rgb="FFFFFF00"/>
      </bottom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 style="thick">
        <color indexed="64"/>
      </bottom>
      <diagonal/>
    </border>
    <border>
      <left/>
      <right style="thick">
        <color indexed="64"/>
      </right>
      <top style="thick">
        <color indexed="64"/>
      </top>
      <bottom style="thick">
        <color indexed="64"/>
      </bottom>
      <diagonal/>
    </border>
    <border>
      <left style="thick">
        <color indexed="64"/>
      </left>
      <right style="thick">
        <color indexed="64"/>
      </right>
      <top style="thick">
        <color indexed="64"/>
      </top>
      <bottom/>
      <diagonal/>
    </border>
    <border>
      <left style="thick">
        <color indexed="64"/>
      </left>
      <right style="thick">
        <color indexed="64"/>
      </right>
      <top style="thick">
        <color rgb="FFFFFF00"/>
      </top>
      <bottom style="thick">
        <color rgb="FFFFFF00"/>
      </bottom>
      <diagonal/>
    </border>
    <border>
      <left style="thick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 style="medium">
        <color rgb="FFFFFF00"/>
      </right>
      <top style="thick">
        <color rgb="FFFFFF00"/>
      </top>
      <bottom/>
      <diagonal/>
    </border>
    <border>
      <left style="thick">
        <color rgb="FFFFFF00"/>
      </left>
      <right style="medium">
        <color rgb="FFFFFF00"/>
      </right>
      <top/>
      <bottom/>
      <diagonal/>
    </border>
    <border>
      <left style="thick">
        <color rgb="FFFFFF00"/>
      </left>
      <right style="medium">
        <color rgb="FFFFFF00"/>
      </right>
      <top/>
      <bottom style="thin">
        <color indexed="64"/>
      </bottom>
      <diagonal/>
    </border>
    <border>
      <left style="thick">
        <color rgb="FFFFFF00"/>
      </left>
      <right style="medium">
        <color rgb="FFFFFF00"/>
      </right>
      <top/>
      <bottom style="thick">
        <color rgb="FFFFFF00"/>
      </bottom>
      <diagonal/>
    </border>
    <border>
      <left style="medium">
        <color rgb="FFFFFF00"/>
      </left>
      <right style="medium">
        <color rgb="FFFFFF00"/>
      </right>
      <top/>
      <bottom/>
      <diagonal/>
    </border>
    <border>
      <left style="medium">
        <color rgb="FFFFFF00"/>
      </left>
      <right style="medium">
        <color rgb="FFFFFF00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/>
      <right style="medium">
        <color rgb="FFFFFF00"/>
      </right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thin">
        <color indexed="64"/>
      </left>
      <right style="medium">
        <color rgb="FFFFFF00"/>
      </right>
      <top/>
      <bottom style="medium">
        <color rgb="FFFFFF00"/>
      </bottom>
      <diagonal/>
    </border>
    <border>
      <left style="medium">
        <color rgb="FFFFFF00"/>
      </left>
      <right style="thin">
        <color indexed="64"/>
      </right>
      <top style="thin">
        <color indexed="64"/>
      </top>
      <bottom style="medium">
        <color rgb="FFFFFF00"/>
      </bottom>
      <diagonal/>
    </border>
    <border>
      <left style="thin">
        <color indexed="64"/>
      </left>
      <right style="medium">
        <color rgb="FFFFFF00"/>
      </right>
      <top style="thin">
        <color indexed="64"/>
      </top>
      <bottom style="medium">
        <color rgb="FFFFFF00"/>
      </bottom>
      <diagonal/>
    </border>
    <border>
      <left style="medium">
        <color rgb="FFFFFF00"/>
      </left>
      <right style="thin">
        <color indexed="64"/>
      </right>
      <top style="medium">
        <color rgb="FFFFFF00"/>
      </top>
      <bottom style="thin">
        <color indexed="64"/>
      </bottom>
      <diagonal/>
    </border>
    <border>
      <left style="thin">
        <color indexed="64"/>
      </left>
      <right style="medium">
        <color rgb="FFFFFF00"/>
      </right>
      <top style="medium">
        <color rgb="FFFFFF00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rgb="FFFFFF00"/>
      </top>
      <bottom style="thin">
        <color indexed="64"/>
      </bottom>
      <diagonal/>
    </border>
    <border>
      <left style="thin">
        <color indexed="64"/>
      </left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rgb="FFFFFF00"/>
      </right>
      <top/>
      <bottom/>
      <diagonal/>
    </border>
    <border>
      <left/>
      <right/>
      <top/>
      <bottom style="medium">
        <color rgb="FFFFFF00"/>
      </bottom>
      <diagonal/>
    </border>
    <border>
      <left/>
      <right/>
      <top style="medium">
        <color rgb="FFFFFF00"/>
      </top>
      <bottom/>
      <diagonal/>
    </border>
    <border>
      <left style="thin">
        <color indexed="64"/>
      </left>
      <right style="medium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rgb="FFFFFF00"/>
      </bottom>
      <diagonal/>
    </border>
    <border>
      <left style="thin">
        <color indexed="64"/>
      </left>
      <right/>
      <top style="thin">
        <color indexed="64"/>
      </top>
      <bottom style="medium">
        <color rgb="FFFFFF00"/>
      </bottom>
      <diagonal/>
    </border>
    <border>
      <left style="thin">
        <color indexed="64"/>
      </left>
      <right style="medium">
        <color rgb="FFFFFF00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rgb="FFFFFF00"/>
      </left>
      <right style="thin">
        <color indexed="64"/>
      </right>
      <top/>
      <bottom style="thin">
        <color indexed="64"/>
      </bottom>
      <diagonal/>
    </border>
    <border>
      <left/>
      <right style="medium">
        <color rgb="FFFFFF00"/>
      </right>
      <top style="medium">
        <color rgb="FFFFFF00"/>
      </top>
      <bottom style="thin">
        <color indexed="64"/>
      </bottom>
      <diagonal/>
    </border>
    <border>
      <left/>
      <right style="medium">
        <color rgb="FFFFFF00"/>
      </right>
      <top style="thin">
        <color indexed="64"/>
      </top>
      <bottom style="medium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 style="thin">
        <color indexed="64"/>
      </right>
      <top style="thick">
        <color rgb="FFFFFF00"/>
      </top>
      <bottom/>
      <diagonal/>
    </border>
    <border>
      <left style="thick">
        <color rgb="FFFFFF00"/>
      </left>
      <right style="thin">
        <color indexed="64"/>
      </right>
      <top/>
      <bottom style="thick">
        <color rgb="FFFFFF00"/>
      </bottom>
      <diagonal/>
    </border>
    <border>
      <left style="thick">
        <color rgb="FFFFFF00"/>
      </left>
      <right style="thin">
        <color indexed="64"/>
      </right>
      <top/>
      <bottom/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</borders>
  <cellStyleXfs count="17">
    <xf numFmtId="0" fontId="0" fillId="0" borderId="0"/>
    <xf numFmtId="4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16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1" applyNumberFormat="0" applyFont="0" applyFill="0" applyAlignment="0" applyProtection="0"/>
    <xf numFmtId="4" fontId="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" fillId="0" borderId="0"/>
    <xf numFmtId="44" fontId="25" fillId="0" borderId="0" applyFont="0" applyFill="0" applyBorder="0" applyAlignment="0" applyProtection="0"/>
    <xf numFmtId="0" fontId="2" fillId="0" borderId="0"/>
    <xf numFmtId="0" fontId="4" fillId="0" borderId="0"/>
    <xf numFmtId="0" fontId="50" fillId="0" borderId="0"/>
    <xf numFmtId="0" fontId="50" fillId="0" borderId="0"/>
  </cellStyleXfs>
  <cellXfs count="573">
    <xf numFmtId="1" fontId="0" fillId="0" borderId="0" xfId="0" applyNumberFormat="1"/>
    <xf numFmtId="0" fontId="0" fillId="0" borderId="0" xfId="0"/>
    <xf numFmtId="0" fontId="8" fillId="0" borderId="0" xfId="0" applyFont="1"/>
    <xf numFmtId="0" fontId="9" fillId="0" borderId="0" xfId="0" applyFont="1"/>
    <xf numFmtId="0" fontId="10" fillId="0" borderId="0" xfId="0" applyFont="1"/>
    <xf numFmtId="0" fontId="11" fillId="0" borderId="0" xfId="0" applyFont="1"/>
    <xf numFmtId="3" fontId="12" fillId="0" borderId="0" xfId="1" applyNumberFormat="1" applyFont="1" applyBorder="1" applyAlignment="1"/>
    <xf numFmtId="1" fontId="13" fillId="0" borderId="0" xfId="0" applyNumberFormat="1" applyFont="1"/>
    <xf numFmtId="0" fontId="15" fillId="0" borderId="0" xfId="0" applyNumberFormat="1" applyFont="1" applyFill="1" applyBorder="1" applyAlignment="1"/>
    <xf numFmtId="3" fontId="15" fillId="0" borderId="0" xfId="0" applyNumberFormat="1" applyFont="1" applyFill="1" applyBorder="1" applyAlignment="1"/>
    <xf numFmtId="10" fontId="15" fillId="0" borderId="0" xfId="10" applyNumberFormat="1" applyFont="1" applyFill="1" applyBorder="1" applyAlignment="1"/>
    <xf numFmtId="43" fontId="15" fillId="0" borderId="0" xfId="0" applyNumberFormat="1" applyFont="1" applyFill="1" applyBorder="1" applyAlignment="1"/>
    <xf numFmtId="0" fontId="15" fillId="0" borderId="0" xfId="0" applyNumberFormat="1" applyFont="1" applyFill="1" applyBorder="1" applyAlignment="1">
      <alignment horizontal="right"/>
    </xf>
    <xf numFmtId="0" fontId="14" fillId="0" borderId="2" xfId="0" applyNumberFormat="1" applyFont="1" applyFill="1" applyBorder="1" applyAlignment="1">
      <alignment horizontal="right"/>
    </xf>
    <xf numFmtId="0" fontId="14" fillId="0" borderId="2" xfId="0" applyNumberFormat="1" applyFont="1" applyFill="1" applyBorder="1" applyAlignment="1">
      <alignment horizontal="right" wrapText="1"/>
    </xf>
    <xf numFmtId="168" fontId="15" fillId="0" borderId="0" xfId="1" applyNumberFormat="1" applyFont="1" applyFill="1" applyBorder="1" applyAlignment="1"/>
    <xf numFmtId="10" fontId="13" fillId="0" borderId="0" xfId="10" applyNumberFormat="1" applyFont="1"/>
    <xf numFmtId="3" fontId="17" fillId="0" borderId="0" xfId="1" applyNumberFormat="1" applyFont="1" applyAlignment="1">
      <alignment horizontal="right"/>
    </xf>
    <xf numFmtId="165" fontId="17" fillId="0" borderId="0" xfId="1" applyNumberFormat="1" applyFont="1" applyFill="1" applyAlignment="1">
      <alignment horizontal="left"/>
    </xf>
    <xf numFmtId="165" fontId="17" fillId="0" borderId="0" xfId="1" applyNumberFormat="1" applyFont="1" applyFill="1" applyAlignment="1">
      <alignment horizontal="center"/>
    </xf>
    <xf numFmtId="3" fontId="17" fillId="0" borderId="0" xfId="1" applyNumberFormat="1" applyFont="1" applyAlignment="1">
      <alignment horizontal="center"/>
    </xf>
    <xf numFmtId="1" fontId="17" fillId="0" borderId="0" xfId="0" applyNumberFormat="1" applyFont="1"/>
    <xf numFmtId="165" fontId="17" fillId="0" borderId="0" xfId="1" applyNumberFormat="1" applyFont="1" applyFill="1" applyBorder="1" applyAlignment="1">
      <alignment horizontal="left"/>
    </xf>
    <xf numFmtId="1" fontId="17" fillId="0" borderId="0" xfId="0" applyNumberFormat="1" applyFont="1" applyBorder="1" applyAlignment="1">
      <alignment horizontal="right"/>
    </xf>
    <xf numFmtId="3" fontId="17" fillId="0" borderId="0" xfId="1" applyNumberFormat="1" applyFont="1" applyBorder="1" applyAlignment="1">
      <alignment horizontal="right"/>
    </xf>
    <xf numFmtId="1" fontId="17" fillId="0" borderId="0" xfId="0" applyNumberFormat="1" applyFont="1" applyBorder="1"/>
    <xf numFmtId="1" fontId="17" fillId="0" borderId="2" xfId="0" applyNumberFormat="1" applyFont="1" applyBorder="1" applyAlignment="1">
      <alignment horizontal="right"/>
    </xf>
    <xf numFmtId="3" fontId="19" fillId="0" borderId="0" xfId="0" applyNumberFormat="1" applyFont="1" applyBorder="1" applyAlignment="1">
      <alignment horizontal="right"/>
    </xf>
    <xf numFmtId="3" fontId="17" fillId="0" borderId="0" xfId="1" applyNumberFormat="1" applyFont="1" applyBorder="1" applyAlignment="1">
      <alignment horizontal="center"/>
    </xf>
    <xf numFmtId="3" fontId="17" fillId="0" borderId="0" xfId="1" applyNumberFormat="1" applyFont="1" applyFill="1" applyBorder="1" applyAlignment="1">
      <alignment horizontal="right"/>
    </xf>
    <xf numFmtId="165" fontId="17" fillId="0" borderId="0" xfId="1" applyNumberFormat="1" applyFont="1" applyFill="1" applyBorder="1" applyAlignment="1">
      <alignment horizontal="center"/>
    </xf>
    <xf numFmtId="3" fontId="18" fillId="0" borderId="0" xfId="0" applyNumberFormat="1" applyFont="1" applyBorder="1" applyAlignment="1">
      <alignment horizontal="left"/>
    </xf>
    <xf numFmtId="3" fontId="18" fillId="0" borderId="0" xfId="1" applyNumberFormat="1" applyFont="1" applyBorder="1" applyAlignment="1">
      <alignment horizontal="right"/>
    </xf>
    <xf numFmtId="3" fontId="17" fillId="0" borderId="0" xfId="1" applyNumberFormat="1" applyFont="1" applyBorder="1" applyAlignment="1">
      <alignment horizontal="right" wrapText="1"/>
    </xf>
    <xf numFmtId="3" fontId="17" fillId="0" borderId="0" xfId="1" applyNumberFormat="1" applyFont="1" applyBorder="1" applyAlignment="1">
      <alignment horizontal="center" wrapText="1"/>
    </xf>
    <xf numFmtId="3" fontId="18" fillId="0" borderId="0" xfId="1" applyNumberFormat="1" applyFont="1" applyBorder="1" applyAlignment="1">
      <alignment horizontal="right" wrapText="1"/>
    </xf>
    <xf numFmtId="3" fontId="18" fillId="0" borderId="0" xfId="0" applyNumberFormat="1" applyFont="1" applyBorder="1" applyAlignment="1">
      <alignment horizontal="right"/>
    </xf>
    <xf numFmtId="3" fontId="18" fillId="0" borderId="0" xfId="9" applyNumberFormat="1" applyFont="1" applyFill="1" applyBorder="1" applyAlignment="1">
      <alignment horizontal="right"/>
    </xf>
    <xf numFmtId="165" fontId="17" fillId="0" borderId="0" xfId="1" applyNumberFormat="1" applyFont="1" applyFill="1" applyBorder="1" applyAlignment="1">
      <alignment horizontal="center" wrapText="1"/>
    </xf>
    <xf numFmtId="1" fontId="18" fillId="0" borderId="0" xfId="0" applyNumberFormat="1" applyFont="1" applyBorder="1" applyAlignment="1">
      <alignment horizontal="left"/>
    </xf>
    <xf numFmtId="165" fontId="17" fillId="0" borderId="0" xfId="1" applyNumberFormat="1" applyFont="1" applyBorder="1" applyAlignment="1">
      <alignment wrapText="1"/>
    </xf>
    <xf numFmtId="1" fontId="18" fillId="0" borderId="0" xfId="0" applyNumberFormat="1" applyFont="1" applyBorder="1"/>
    <xf numFmtId="1" fontId="20" fillId="0" borderId="0" xfId="0" applyNumberFormat="1" applyFont="1" applyBorder="1" applyAlignment="1">
      <alignment horizontal="right"/>
    </xf>
    <xf numFmtId="3" fontId="17" fillId="2" borderId="0" xfId="0" applyNumberFormat="1" applyFont="1" applyFill="1" applyBorder="1" applyAlignment="1">
      <alignment horizontal="right"/>
    </xf>
    <xf numFmtId="3" fontId="17" fillId="2" borderId="17" xfId="0" applyNumberFormat="1" applyFont="1" applyFill="1" applyBorder="1" applyAlignment="1">
      <alignment horizontal="right"/>
    </xf>
    <xf numFmtId="3" fontId="17" fillId="2" borderId="18" xfId="0" applyNumberFormat="1" applyFont="1" applyFill="1" applyBorder="1" applyAlignment="1">
      <alignment horizontal="right"/>
    </xf>
    <xf numFmtId="3" fontId="17" fillId="2" borderId="19" xfId="9" applyNumberFormat="1" applyFont="1" applyFill="1" applyBorder="1" applyAlignment="1">
      <alignment horizontal="right"/>
    </xf>
    <xf numFmtId="3" fontId="18" fillId="2" borderId="0" xfId="0" applyNumberFormat="1" applyFont="1" applyFill="1" applyBorder="1" applyAlignment="1">
      <alignment horizontal="right"/>
    </xf>
    <xf numFmtId="3" fontId="18" fillId="2" borderId="0" xfId="0" applyNumberFormat="1" applyFont="1" applyFill="1" applyBorder="1"/>
    <xf numFmtId="3" fontId="17" fillId="2" borderId="0" xfId="1" applyNumberFormat="1" applyFont="1" applyFill="1" applyBorder="1" applyAlignment="1">
      <alignment horizontal="right"/>
    </xf>
    <xf numFmtId="3" fontId="17" fillId="2" borderId="6" xfId="0" applyNumberFormat="1" applyFont="1" applyFill="1" applyBorder="1" applyAlignment="1">
      <alignment horizontal="right"/>
    </xf>
    <xf numFmtId="3" fontId="18" fillId="2" borderId="7" xfId="0" applyNumberFormat="1" applyFont="1" applyFill="1" applyBorder="1" applyAlignment="1">
      <alignment horizontal="right"/>
    </xf>
    <xf numFmtId="3" fontId="18" fillId="2" borderId="7" xfId="0" applyNumberFormat="1" applyFont="1" applyFill="1" applyBorder="1"/>
    <xf numFmtId="3" fontId="17" fillId="2" borderId="7" xfId="0" applyNumberFormat="1" applyFont="1" applyFill="1" applyBorder="1" applyAlignment="1">
      <alignment horizontal="right"/>
    </xf>
    <xf numFmtId="3" fontId="17" fillId="2" borderId="7" xfId="1" applyNumberFormat="1" applyFont="1" applyFill="1" applyBorder="1" applyAlignment="1">
      <alignment horizontal="right"/>
    </xf>
    <xf numFmtId="167" fontId="18" fillId="2" borderId="8" xfId="10" applyNumberFormat="1" applyFont="1" applyFill="1" applyBorder="1"/>
    <xf numFmtId="3" fontId="17" fillId="2" borderId="9" xfId="0" applyNumberFormat="1" applyFont="1" applyFill="1" applyBorder="1" applyAlignment="1">
      <alignment horizontal="right"/>
    </xf>
    <xf numFmtId="167" fontId="18" fillId="2" borderId="10" xfId="10" applyNumberFormat="1" applyFont="1" applyFill="1" applyBorder="1"/>
    <xf numFmtId="3" fontId="17" fillId="2" borderId="11" xfId="9" applyNumberFormat="1" applyFont="1" applyFill="1" applyBorder="1" applyAlignment="1">
      <alignment horizontal="right"/>
    </xf>
    <xf numFmtId="3" fontId="18" fillId="2" borderId="12" xfId="9" applyNumberFormat="1" applyFont="1" applyFill="1" applyBorder="1" applyAlignment="1">
      <alignment horizontal="right"/>
    </xf>
    <xf numFmtId="3" fontId="17" fillId="2" borderId="12" xfId="9" applyNumberFormat="1" applyFont="1" applyFill="1" applyBorder="1" applyAlignment="1">
      <alignment horizontal="right"/>
    </xf>
    <xf numFmtId="167" fontId="18" fillId="2" borderId="13" xfId="10" applyNumberFormat="1" applyFont="1" applyFill="1" applyBorder="1"/>
    <xf numFmtId="3" fontId="17" fillId="2" borderId="2" xfId="9" applyNumberFormat="1" applyFont="1" applyFill="1" applyBorder="1" applyAlignment="1">
      <alignment horizontal="right"/>
    </xf>
    <xf numFmtId="3" fontId="18" fillId="2" borderId="2" xfId="9" applyNumberFormat="1" applyFont="1" applyFill="1" applyBorder="1" applyAlignment="1">
      <alignment horizontal="right"/>
    </xf>
    <xf numFmtId="3" fontId="20" fillId="2" borderId="12" xfId="1" applyNumberFormat="1" applyFont="1" applyFill="1" applyBorder="1" applyAlignment="1">
      <alignment horizontal="right"/>
    </xf>
    <xf numFmtId="3" fontId="21" fillId="2" borderId="12" xfId="1" applyNumberFormat="1" applyFont="1" applyFill="1" applyBorder="1" applyAlignment="1">
      <alignment horizontal="right"/>
    </xf>
    <xf numFmtId="3" fontId="17" fillId="0" borderId="2" xfId="1" applyNumberFormat="1" applyFont="1" applyBorder="1" applyAlignment="1">
      <alignment horizontal="right" wrapText="1"/>
    </xf>
    <xf numFmtId="3" fontId="18" fillId="0" borderId="2" xfId="1" applyNumberFormat="1" applyFont="1" applyBorder="1" applyAlignment="1">
      <alignment horizontal="right" wrapText="1"/>
    </xf>
    <xf numFmtId="165" fontId="17" fillId="0" borderId="2" xfId="1" applyNumberFormat="1" applyFont="1" applyFill="1" applyBorder="1" applyAlignment="1">
      <alignment horizontal="right" wrapText="1"/>
    </xf>
    <xf numFmtId="1" fontId="18" fillId="0" borderId="2" xfId="0" applyNumberFormat="1" applyFont="1" applyBorder="1" applyAlignment="1">
      <alignment horizontal="right" wrapText="1"/>
    </xf>
    <xf numFmtId="10" fontId="20" fillId="2" borderId="13" xfId="10" applyNumberFormat="1" applyFont="1" applyFill="1" applyBorder="1"/>
    <xf numFmtId="167" fontId="18" fillId="2" borderId="15" xfId="10" applyNumberFormat="1" applyFont="1" applyFill="1" applyBorder="1"/>
    <xf numFmtId="0" fontId="7" fillId="0" borderId="0" xfId="11" applyFont="1" applyFill="1" applyBorder="1" applyAlignment="1">
      <alignment horizontal="right"/>
    </xf>
    <xf numFmtId="0" fontId="14" fillId="0" borderId="0" xfId="0" applyNumberFormat="1" applyFont="1" applyFill="1" applyBorder="1" applyAlignment="1">
      <alignment horizontal="right" wrapText="1"/>
    </xf>
    <xf numFmtId="3" fontId="15" fillId="2" borderId="6" xfId="0" applyNumberFormat="1" applyFont="1" applyFill="1" applyBorder="1" applyAlignment="1"/>
    <xf numFmtId="3" fontId="15" fillId="2" borderId="7" xfId="0" applyNumberFormat="1" applyFont="1" applyFill="1" applyBorder="1" applyAlignment="1"/>
    <xf numFmtId="10" fontId="15" fillId="2" borderId="8" xfId="10" applyNumberFormat="1" applyFont="1" applyFill="1" applyBorder="1" applyAlignment="1"/>
    <xf numFmtId="3" fontId="15" fillId="2" borderId="9" xfId="0" applyNumberFormat="1" applyFont="1" applyFill="1" applyBorder="1" applyAlignment="1"/>
    <xf numFmtId="3" fontId="15" fillId="2" borderId="0" xfId="0" applyNumberFormat="1" applyFont="1" applyFill="1" applyBorder="1" applyAlignment="1"/>
    <xf numFmtId="10" fontId="15" fillId="2" borderId="10" xfId="10" applyNumberFormat="1" applyFont="1" applyFill="1" applyBorder="1" applyAlignment="1"/>
    <xf numFmtId="3" fontId="15" fillId="2" borderId="11" xfId="0" applyNumberFormat="1" applyFont="1" applyFill="1" applyBorder="1" applyAlignment="1"/>
    <xf numFmtId="3" fontId="15" fillId="2" borderId="12" xfId="0" applyNumberFormat="1" applyFont="1" applyFill="1" applyBorder="1" applyAlignment="1"/>
    <xf numFmtId="10" fontId="15" fillId="2" borderId="13" xfId="10" applyNumberFormat="1" applyFont="1" applyFill="1" applyBorder="1" applyAlignment="1"/>
    <xf numFmtId="10" fontId="22" fillId="2" borderId="17" xfId="10" applyNumberFormat="1" applyFont="1" applyFill="1" applyBorder="1" applyAlignment="1"/>
    <xf numFmtId="10" fontId="22" fillId="2" borderId="18" xfId="0" applyNumberFormat="1" applyFont="1" applyFill="1" applyBorder="1" applyAlignment="1"/>
    <xf numFmtId="10" fontId="22" fillId="2" borderId="18" xfId="10" applyNumberFormat="1" applyFont="1" applyFill="1" applyBorder="1" applyAlignment="1"/>
    <xf numFmtId="10" fontId="22" fillId="2" borderId="19" xfId="0" applyNumberFormat="1" applyFont="1" applyFill="1" applyBorder="1" applyAlignment="1"/>
    <xf numFmtId="0" fontId="14" fillId="0" borderId="0" xfId="0" applyFont="1" applyBorder="1" applyAlignment="1">
      <alignment horizontal="center" wrapText="1"/>
    </xf>
    <xf numFmtId="0" fontId="15" fillId="0" borderId="0" xfId="0" applyFont="1" applyBorder="1" applyAlignment="1">
      <alignment horizontal="center" wrapText="1"/>
    </xf>
    <xf numFmtId="17" fontId="15" fillId="0" borderId="0" xfId="0" applyNumberFormat="1" applyFont="1" applyFill="1" applyBorder="1"/>
    <xf numFmtId="166" fontId="15" fillId="0" borderId="0" xfId="0" applyNumberFormat="1" applyFont="1" applyFill="1" applyBorder="1"/>
    <xf numFmtId="166" fontId="14" fillId="0" borderId="0" xfId="0" applyNumberFormat="1" applyFont="1" applyFill="1" applyBorder="1"/>
    <xf numFmtId="166" fontId="15" fillId="2" borderId="7" xfId="0" applyNumberFormat="1" applyFont="1" applyFill="1" applyBorder="1"/>
    <xf numFmtId="166" fontId="14" fillId="2" borderId="7" xfId="0" applyNumberFormat="1" applyFont="1" applyFill="1" applyBorder="1"/>
    <xf numFmtId="0" fontId="15" fillId="0" borderId="0" xfId="0" applyFont="1" applyFill="1" applyBorder="1"/>
    <xf numFmtId="166" fontId="15" fillId="2" borderId="0" xfId="0" applyNumberFormat="1" applyFont="1" applyFill="1" applyBorder="1"/>
    <xf numFmtId="166" fontId="14" fillId="2" borderId="0" xfId="0" applyNumberFormat="1" applyFont="1" applyFill="1" applyBorder="1"/>
    <xf numFmtId="166" fontId="15" fillId="2" borderId="12" xfId="0" applyNumberFormat="1" applyFont="1" applyFill="1" applyBorder="1"/>
    <xf numFmtId="166" fontId="14" fillId="2" borderId="12" xfId="0" applyNumberFormat="1" applyFont="1" applyFill="1" applyBorder="1"/>
    <xf numFmtId="10" fontId="15" fillId="0" borderId="0" xfId="0" applyNumberFormat="1" applyFont="1" applyFill="1" applyBorder="1"/>
    <xf numFmtId="0" fontId="14" fillId="0" borderId="0" xfId="0" applyFont="1" applyFill="1" applyBorder="1" applyAlignment="1">
      <alignment horizontal="right"/>
    </xf>
    <xf numFmtId="166" fontId="14" fillId="2" borderId="6" xfId="0" applyNumberFormat="1" applyFont="1" applyFill="1" applyBorder="1"/>
    <xf numFmtId="166" fontId="14" fillId="2" borderId="9" xfId="0" applyNumberFormat="1" applyFont="1" applyFill="1" applyBorder="1"/>
    <xf numFmtId="166" fontId="14" fillId="2" borderId="11" xfId="0" applyNumberFormat="1" applyFont="1" applyFill="1" applyBorder="1"/>
    <xf numFmtId="0" fontId="24" fillId="0" borderId="0" xfId="0" applyFont="1" applyFill="1" applyBorder="1"/>
    <xf numFmtId="3" fontId="15" fillId="0" borderId="0" xfId="0" applyNumberFormat="1" applyFont="1" applyFill="1" applyBorder="1"/>
    <xf numFmtId="0" fontId="23" fillId="0" borderId="0" xfId="0" applyFont="1" applyFill="1" applyBorder="1"/>
    <xf numFmtId="0" fontId="14" fillId="0" borderId="0" xfId="0" applyFont="1" applyFill="1" applyBorder="1" applyAlignment="1">
      <alignment horizontal="center" wrapText="1"/>
    </xf>
    <xf numFmtId="0" fontId="14" fillId="0" borderId="0" xfId="0" applyFont="1" applyBorder="1" applyAlignment="1">
      <alignment horizontal="center"/>
    </xf>
    <xf numFmtId="1" fontId="13" fillId="0" borderId="0" xfId="0" applyNumberFormat="1" applyFont="1" applyBorder="1"/>
    <xf numFmtId="0" fontId="22" fillId="0" borderId="0" xfId="0" applyFont="1" applyFill="1" applyBorder="1" applyAlignment="1">
      <alignment horizontal="right"/>
    </xf>
    <xf numFmtId="0" fontId="22" fillId="0" borderId="20" xfId="0" applyFont="1" applyFill="1" applyBorder="1" applyAlignment="1">
      <alignment horizontal="center" wrapText="1"/>
    </xf>
    <xf numFmtId="10" fontId="14" fillId="0" borderId="0" xfId="0" applyNumberFormat="1" applyFont="1" applyFill="1" applyBorder="1" applyAlignment="1">
      <alignment horizontal="center"/>
    </xf>
    <xf numFmtId="10" fontId="14" fillId="2" borderId="8" xfId="0" applyNumberFormat="1" applyFont="1" applyFill="1" applyBorder="1" applyAlignment="1">
      <alignment horizontal="center"/>
    </xf>
    <xf numFmtId="10" fontId="14" fillId="2" borderId="10" xfId="0" applyNumberFormat="1" applyFont="1" applyFill="1" applyBorder="1" applyAlignment="1">
      <alignment horizontal="center"/>
    </xf>
    <xf numFmtId="10" fontId="14" fillId="2" borderId="13" xfId="0" applyNumberFormat="1" applyFont="1" applyFill="1" applyBorder="1" applyAlignment="1">
      <alignment horizontal="center"/>
    </xf>
    <xf numFmtId="10" fontId="16" fillId="0" borderId="21" xfId="0" applyNumberFormat="1" applyFont="1" applyFill="1" applyBorder="1" applyAlignment="1">
      <alignment horizontal="center"/>
    </xf>
    <xf numFmtId="0" fontId="22" fillId="0" borderId="22" xfId="0" applyFont="1" applyFill="1" applyBorder="1" applyAlignment="1">
      <alignment horizontal="center"/>
    </xf>
    <xf numFmtId="166" fontId="22" fillId="2" borderId="14" xfId="0" applyNumberFormat="1" applyFont="1" applyFill="1" applyBorder="1"/>
    <xf numFmtId="166" fontId="22" fillId="2" borderId="16" xfId="0" applyNumberFormat="1" applyFont="1" applyFill="1" applyBorder="1"/>
    <xf numFmtId="10" fontId="22" fillId="2" borderId="23" xfId="0" applyNumberFormat="1" applyFont="1" applyFill="1" applyBorder="1" applyAlignment="1">
      <alignment horizontal="center"/>
    </xf>
    <xf numFmtId="10" fontId="16" fillId="2" borderId="24" xfId="0" applyNumberFormat="1" applyFont="1" applyFill="1" applyBorder="1" applyAlignment="1">
      <alignment horizontal="center"/>
    </xf>
    <xf numFmtId="0" fontId="26" fillId="0" borderId="0" xfId="0" applyFont="1" applyFill="1" applyBorder="1"/>
    <xf numFmtId="0" fontId="26" fillId="0" borderId="0" xfId="0" applyFont="1" applyFill="1" applyBorder="1" applyAlignment="1">
      <alignment horizontal="center" wrapText="1"/>
    </xf>
    <xf numFmtId="2" fontId="26" fillId="0" borderId="0" xfId="0" applyNumberFormat="1" applyFont="1" applyBorder="1"/>
    <xf numFmtId="169" fontId="26" fillId="0" borderId="0" xfId="0" applyNumberFormat="1" applyFont="1" applyBorder="1"/>
    <xf numFmtId="7" fontId="26" fillId="0" borderId="0" xfId="12" applyNumberFormat="1" applyFont="1" applyBorder="1" applyAlignment="1">
      <alignment horizontal="center"/>
    </xf>
    <xf numFmtId="44" fontId="26" fillId="0" borderId="0" xfId="0" applyNumberFormat="1" applyFont="1" applyBorder="1"/>
    <xf numFmtId="0" fontId="26" fillId="0" borderId="0" xfId="0" applyFont="1" applyBorder="1"/>
    <xf numFmtId="0" fontId="13" fillId="0" borderId="0" xfId="0" applyFont="1"/>
    <xf numFmtId="0" fontId="13" fillId="0" borderId="0" xfId="0" applyFont="1" applyAlignment="1">
      <alignment horizontal="right"/>
    </xf>
    <xf numFmtId="0" fontId="13" fillId="0" borderId="0" xfId="0" applyFont="1" applyBorder="1"/>
    <xf numFmtId="0" fontId="13" fillId="0" borderId="0" xfId="0" applyFont="1" applyBorder="1" applyAlignment="1">
      <alignment horizontal="center"/>
    </xf>
    <xf numFmtId="0" fontId="13" fillId="0" borderId="0" xfId="0" applyFont="1" applyFill="1" applyBorder="1"/>
    <xf numFmtId="44" fontId="13" fillId="0" borderId="0" xfId="12" applyFont="1" applyBorder="1"/>
    <xf numFmtId="44" fontId="13" fillId="0" borderId="0" xfId="0" applyNumberFormat="1" applyFont="1" applyBorder="1"/>
    <xf numFmtId="0" fontId="24" fillId="0" borderId="0" xfId="0" applyFont="1" applyBorder="1" applyAlignment="1">
      <alignment horizontal="right"/>
    </xf>
    <xf numFmtId="0" fontId="15" fillId="0" borderId="0" xfId="0" applyNumberFormat="1" applyFont="1" applyFill="1" applyBorder="1" applyAlignment="1">
      <alignment horizontal="center" wrapText="1"/>
    </xf>
    <xf numFmtId="44" fontId="29" fillId="0" borderId="0" xfId="12" applyFont="1" applyBorder="1" applyAlignment="1">
      <alignment horizontal="center"/>
    </xf>
    <xf numFmtId="0" fontId="29" fillId="0" borderId="0" xfId="0" applyFont="1" applyBorder="1"/>
    <xf numFmtId="0" fontId="28" fillId="0" borderId="0" xfId="0" applyFont="1" applyBorder="1" applyAlignment="1">
      <alignment horizontal="center"/>
    </xf>
    <xf numFmtId="0" fontId="16" fillId="0" borderId="0" xfId="0" applyFont="1" applyBorder="1"/>
    <xf numFmtId="0" fontId="16" fillId="0" borderId="0" xfId="0" applyFont="1" applyBorder="1" applyAlignment="1">
      <alignment horizontal="center"/>
    </xf>
    <xf numFmtId="44" fontId="29" fillId="0" borderId="0" xfId="0" applyNumberFormat="1" applyFont="1" applyBorder="1"/>
    <xf numFmtId="0" fontId="29" fillId="0" borderId="0" xfId="0" applyFont="1" applyBorder="1" applyAlignment="1">
      <alignment horizontal="center"/>
    </xf>
    <xf numFmtId="0" fontId="29" fillId="0" borderId="0" xfId="0" applyFont="1" applyFill="1" applyBorder="1"/>
    <xf numFmtId="0" fontId="16" fillId="0" borderId="0" xfId="0" applyFont="1" applyBorder="1" applyAlignment="1">
      <alignment horizontal="right"/>
    </xf>
    <xf numFmtId="1" fontId="28" fillId="0" borderId="0" xfId="0" applyNumberFormat="1" applyFont="1"/>
    <xf numFmtId="0" fontId="28" fillId="0" borderId="0" xfId="0" applyFont="1" applyAlignment="1">
      <alignment horizontal="right"/>
    </xf>
    <xf numFmtId="10" fontId="28" fillId="0" borderId="25" xfId="0" applyNumberFormat="1" applyFont="1" applyBorder="1" applyAlignment="1">
      <alignment horizontal="center"/>
    </xf>
    <xf numFmtId="0" fontId="28" fillId="0" borderId="25" xfId="0" applyFont="1" applyBorder="1" applyAlignment="1">
      <alignment horizontal="center"/>
    </xf>
    <xf numFmtId="0" fontId="13" fillId="0" borderId="0" xfId="0" applyFont="1" applyBorder="1" applyAlignment="1"/>
    <xf numFmtId="0" fontId="9" fillId="0" borderId="0" xfId="0" applyFont="1" applyBorder="1" applyAlignment="1">
      <alignment horizontal="right"/>
    </xf>
    <xf numFmtId="2" fontId="22" fillId="0" borderId="0" xfId="0" applyNumberFormat="1" applyFont="1" applyBorder="1"/>
    <xf numFmtId="10" fontId="28" fillId="0" borderId="0" xfId="0" applyNumberFormat="1" applyFont="1" applyBorder="1" applyAlignment="1">
      <alignment horizontal="center"/>
    </xf>
    <xf numFmtId="0" fontId="15" fillId="0" borderId="0" xfId="0" applyFont="1" applyFill="1" applyBorder="1" applyAlignment="1">
      <alignment horizontal="center" wrapText="1"/>
    </xf>
    <xf numFmtId="0" fontId="26" fillId="0" borderId="0" xfId="0" applyFont="1" applyBorder="1" applyAlignment="1">
      <alignment horizontal="center" wrapText="1"/>
    </xf>
    <xf numFmtId="44" fontId="16" fillId="0" borderId="0" xfId="12" applyFont="1" applyBorder="1" applyAlignment="1">
      <alignment horizontal="right" indent="1"/>
    </xf>
    <xf numFmtId="0" fontId="16" fillId="0" borderId="0" xfId="0" applyFont="1" applyBorder="1" applyAlignment="1">
      <alignment horizontal="right" indent="1"/>
    </xf>
    <xf numFmtId="44" fontId="16" fillId="0" borderId="0" xfId="0" applyNumberFormat="1" applyFont="1" applyBorder="1" applyAlignment="1">
      <alignment horizontal="right" indent="1"/>
    </xf>
    <xf numFmtId="0" fontId="16" fillId="0" borderId="0" xfId="0" applyFont="1" applyFill="1" applyBorder="1" applyAlignment="1">
      <alignment horizontal="center" wrapText="1"/>
    </xf>
    <xf numFmtId="0" fontId="22" fillId="0" borderId="0" xfId="0" applyFont="1" applyFill="1" applyBorder="1" applyAlignment="1">
      <alignment horizontal="center" wrapText="1"/>
    </xf>
    <xf numFmtId="44" fontId="16" fillId="2" borderId="0" xfId="0" applyNumberFormat="1" applyFont="1" applyFill="1" applyBorder="1" applyAlignment="1">
      <alignment horizontal="right" indent="1"/>
    </xf>
    <xf numFmtId="37" fontId="16" fillId="0" borderId="0" xfId="0" applyNumberFormat="1" applyFont="1" applyFill="1" applyBorder="1" applyAlignment="1">
      <alignment horizontal="right" indent="1"/>
    </xf>
    <xf numFmtId="0" fontId="32" fillId="0" borderId="0" xfId="0" applyFont="1" applyBorder="1" applyAlignment="1">
      <alignment horizontal="right" wrapText="1"/>
    </xf>
    <xf numFmtId="0" fontId="32" fillId="0" borderId="0" xfId="0" applyFont="1" applyBorder="1" applyAlignment="1">
      <alignment horizontal="center" wrapText="1"/>
    </xf>
    <xf numFmtId="1" fontId="33" fillId="0" borderId="0" xfId="0" applyNumberFormat="1" applyFont="1"/>
    <xf numFmtId="0" fontId="33" fillId="0" borderId="0" xfId="0" applyFont="1" applyBorder="1" applyAlignment="1"/>
    <xf numFmtId="0" fontId="32" fillId="0" borderId="29" xfId="0" applyFont="1" applyBorder="1" applyAlignment="1">
      <alignment horizontal="center" wrapText="1"/>
    </xf>
    <xf numFmtId="0" fontId="32" fillId="0" borderId="30" xfId="0" applyFont="1" applyBorder="1" applyAlignment="1">
      <alignment horizontal="center" wrapText="1"/>
    </xf>
    <xf numFmtId="0" fontId="15" fillId="0" borderId="29" xfId="0" applyNumberFormat="1" applyFont="1" applyFill="1" applyBorder="1" applyAlignment="1">
      <alignment horizontal="center" wrapText="1"/>
    </xf>
    <xf numFmtId="0" fontId="26" fillId="0" borderId="30" xfId="0" applyFont="1" applyBorder="1" applyAlignment="1">
      <alignment horizontal="center" wrapText="1"/>
    </xf>
    <xf numFmtId="44" fontId="16" fillId="0" borderId="2" xfId="12" applyFont="1" applyBorder="1" applyAlignment="1">
      <alignment horizontal="right" indent="1"/>
    </xf>
    <xf numFmtId="44" fontId="16" fillId="0" borderId="2" xfId="0" applyNumberFormat="1" applyFont="1" applyBorder="1" applyAlignment="1">
      <alignment horizontal="right" indent="1"/>
    </xf>
    <xf numFmtId="0" fontId="16" fillId="0" borderId="2" xfId="0" applyFont="1" applyBorder="1" applyAlignment="1">
      <alignment horizontal="center"/>
    </xf>
    <xf numFmtId="0" fontId="26" fillId="0" borderId="29" xfId="0" applyFont="1" applyBorder="1" applyAlignment="1">
      <alignment horizontal="center" wrapText="1"/>
    </xf>
    <xf numFmtId="0" fontId="26" fillId="0" borderId="30" xfId="0" applyFont="1" applyFill="1" applyBorder="1" applyAlignment="1">
      <alignment horizontal="center" wrapText="1"/>
    </xf>
    <xf numFmtId="0" fontId="26" fillId="0" borderId="29" xfId="0" applyFont="1" applyFill="1" applyBorder="1" applyAlignment="1">
      <alignment horizontal="center" wrapText="1"/>
    </xf>
    <xf numFmtId="0" fontId="16" fillId="0" borderId="2" xfId="0" applyFont="1" applyBorder="1"/>
    <xf numFmtId="2" fontId="22" fillId="0" borderId="2" xfId="0" applyNumberFormat="1" applyFont="1" applyBorder="1"/>
    <xf numFmtId="0" fontId="16" fillId="0" borderId="2" xfId="0" applyFont="1" applyBorder="1" applyAlignment="1">
      <alignment horizontal="right" indent="1"/>
    </xf>
    <xf numFmtId="0" fontId="16" fillId="0" borderId="31" xfId="0" applyFont="1" applyBorder="1" applyAlignment="1">
      <alignment horizontal="right" indent="1"/>
    </xf>
    <xf numFmtId="0" fontId="22" fillId="0" borderId="0" xfId="0" applyFont="1"/>
    <xf numFmtId="0" fontId="16" fillId="0" borderId="0" xfId="0" applyFont="1"/>
    <xf numFmtId="0" fontId="16" fillId="0" borderId="0" xfId="0" applyFont="1" applyAlignment="1">
      <alignment horizontal="center"/>
    </xf>
    <xf numFmtId="0" fontId="26" fillId="0" borderId="26" xfId="0" applyFont="1" applyFill="1" applyBorder="1" applyAlignment="1">
      <alignment horizontal="center" wrapText="1"/>
    </xf>
    <xf numFmtId="0" fontId="26" fillId="0" borderId="27" xfId="0" applyFont="1" applyFill="1" applyBorder="1" applyAlignment="1">
      <alignment horizontal="center" wrapText="1"/>
    </xf>
    <xf numFmtId="0" fontId="26" fillId="0" borderId="28" xfId="0" applyFont="1" applyFill="1" applyBorder="1" applyAlignment="1">
      <alignment horizontal="center" wrapText="1"/>
    </xf>
    <xf numFmtId="37" fontId="16" fillId="2" borderId="11" xfId="0" applyNumberFormat="1" applyFont="1" applyFill="1" applyBorder="1" applyAlignment="1">
      <alignment horizontal="right" indent="1"/>
    </xf>
    <xf numFmtId="0" fontId="26" fillId="0" borderId="2" xfId="0" applyFont="1" applyBorder="1"/>
    <xf numFmtId="169" fontId="26" fillId="2" borderId="7" xfId="0" applyNumberFormat="1" applyFont="1" applyFill="1" applyBorder="1"/>
    <xf numFmtId="169" fontId="26" fillId="2" borderId="8" xfId="0" applyNumberFormat="1" applyFont="1" applyFill="1" applyBorder="1"/>
    <xf numFmtId="169" fontId="26" fillId="2" borderId="12" xfId="0" applyNumberFormat="1" applyFont="1" applyFill="1" applyBorder="1"/>
    <xf numFmtId="169" fontId="26" fillId="2" borderId="13" xfId="0" applyNumberFormat="1" applyFont="1" applyFill="1" applyBorder="1"/>
    <xf numFmtId="44" fontId="16" fillId="2" borderId="7" xfId="0" applyNumberFormat="1" applyFont="1" applyFill="1" applyBorder="1" applyAlignment="1">
      <alignment horizontal="right" indent="1"/>
    </xf>
    <xf numFmtId="44" fontId="16" fillId="2" borderId="12" xfId="0" applyNumberFormat="1" applyFont="1" applyFill="1" applyBorder="1" applyAlignment="1">
      <alignment horizontal="right" indent="1"/>
    </xf>
    <xf numFmtId="37" fontId="16" fillId="2" borderId="7" xfId="0" applyNumberFormat="1" applyFont="1" applyFill="1" applyBorder="1" applyAlignment="1">
      <alignment horizontal="right" indent="1"/>
    </xf>
    <xf numFmtId="37" fontId="16" fillId="2" borderId="9" xfId="0" applyNumberFormat="1" applyFont="1" applyFill="1" applyBorder="1" applyAlignment="1">
      <alignment horizontal="right" indent="1"/>
    </xf>
    <xf numFmtId="37" fontId="16" fillId="2" borderId="0" xfId="0" applyNumberFormat="1" applyFont="1" applyFill="1" applyBorder="1" applyAlignment="1">
      <alignment horizontal="right" indent="1"/>
    </xf>
    <xf numFmtId="169" fontId="26" fillId="2" borderId="10" xfId="0" applyNumberFormat="1" applyFont="1" applyFill="1" applyBorder="1"/>
    <xf numFmtId="37" fontId="16" fillId="2" borderId="12" xfId="0" applyNumberFormat="1" applyFont="1" applyFill="1" applyBorder="1" applyAlignment="1">
      <alignment horizontal="right" indent="1"/>
    </xf>
    <xf numFmtId="37" fontId="16" fillId="2" borderId="16" xfId="0" applyNumberFormat="1" applyFont="1" applyFill="1" applyBorder="1" applyAlignment="1">
      <alignment horizontal="right" indent="1"/>
    </xf>
    <xf numFmtId="37" fontId="16" fillId="2" borderId="18" xfId="0" applyNumberFormat="1" applyFont="1" applyFill="1" applyBorder="1" applyAlignment="1">
      <alignment horizontal="right" indent="1"/>
    </xf>
    <xf numFmtId="169" fontId="26" fillId="2" borderId="0" xfId="0" applyNumberFormat="1" applyFont="1" applyFill="1" applyBorder="1"/>
    <xf numFmtId="1" fontId="17" fillId="0" borderId="15" xfId="0" applyNumberFormat="1" applyFont="1" applyBorder="1" applyAlignment="1">
      <alignment horizontal="right"/>
    </xf>
    <xf numFmtId="3" fontId="17" fillId="2" borderId="32" xfId="0" applyNumberFormat="1" applyFont="1" applyFill="1" applyBorder="1" applyAlignment="1">
      <alignment horizontal="right"/>
    </xf>
    <xf numFmtId="3" fontId="17" fillId="2" borderId="33" xfId="0" applyNumberFormat="1" applyFont="1" applyFill="1" applyBorder="1" applyAlignment="1">
      <alignment horizontal="right"/>
    </xf>
    <xf numFmtId="3" fontId="17" fillId="2" borderId="34" xfId="9" applyNumberFormat="1" applyFont="1" applyFill="1" applyBorder="1" applyAlignment="1">
      <alignment horizontal="right"/>
    </xf>
    <xf numFmtId="3" fontId="21" fillId="2" borderId="35" xfId="1" applyNumberFormat="1" applyFont="1" applyFill="1" applyBorder="1" applyAlignment="1">
      <alignment horizontal="right"/>
    </xf>
    <xf numFmtId="3" fontId="18" fillId="0" borderId="36" xfId="0" applyNumberFormat="1" applyFont="1" applyBorder="1" applyAlignment="1">
      <alignment horizontal="right"/>
    </xf>
    <xf numFmtId="3" fontId="18" fillId="0" borderId="37" xfId="9" applyNumberFormat="1" applyFont="1" applyFill="1" applyBorder="1" applyAlignment="1">
      <alignment horizontal="right"/>
    </xf>
    <xf numFmtId="3" fontId="20" fillId="0" borderId="36" xfId="1" applyNumberFormat="1" applyFont="1" applyFill="1" applyBorder="1" applyAlignment="1">
      <alignment horizontal="right"/>
    </xf>
    <xf numFmtId="1" fontId="15" fillId="0" borderId="0" xfId="0" applyNumberFormat="1" applyFont="1" applyBorder="1"/>
    <xf numFmtId="1" fontId="15" fillId="0" borderId="0" xfId="0" applyNumberFormat="1" applyFont="1" applyBorder="1" applyAlignment="1">
      <alignment horizontal="right"/>
    </xf>
    <xf numFmtId="1" fontId="15" fillId="0" borderId="0" xfId="0" applyNumberFormat="1" applyFont="1" applyBorder="1" applyAlignment="1">
      <alignment horizontal="center" wrapText="1"/>
    </xf>
    <xf numFmtId="37" fontId="15" fillId="0" borderId="0" xfId="0" applyNumberFormat="1" applyFont="1" applyBorder="1"/>
    <xf numFmtId="1" fontId="14" fillId="0" borderId="26" xfId="0" applyNumberFormat="1" applyFont="1" applyBorder="1" applyAlignment="1">
      <alignment horizontal="right"/>
    </xf>
    <xf numFmtId="1" fontId="15" fillId="0" borderId="29" xfId="0" applyNumberFormat="1" applyFont="1" applyBorder="1"/>
    <xf numFmtId="1" fontId="15" fillId="0" borderId="30" xfId="0" applyNumberFormat="1" applyFont="1" applyBorder="1" applyAlignment="1">
      <alignment horizontal="center" wrapText="1"/>
    </xf>
    <xf numFmtId="1" fontId="15" fillId="0" borderId="29" xfId="0" applyNumberFormat="1" applyFont="1" applyBorder="1" applyAlignment="1">
      <alignment horizontal="right"/>
    </xf>
    <xf numFmtId="1" fontId="15" fillId="0" borderId="38" xfId="0" applyNumberFormat="1" applyFont="1" applyBorder="1" applyAlignment="1">
      <alignment horizontal="right"/>
    </xf>
    <xf numFmtId="1" fontId="32" fillId="0" borderId="0" xfId="0" applyNumberFormat="1" applyFont="1" applyBorder="1"/>
    <xf numFmtId="173" fontId="17" fillId="0" borderId="0" xfId="0" applyNumberFormat="1" applyFont="1" applyBorder="1"/>
    <xf numFmtId="174" fontId="15" fillId="0" borderId="0" xfId="0" applyNumberFormat="1" applyFont="1" applyFill="1" applyBorder="1"/>
    <xf numFmtId="0" fontId="3" fillId="0" borderId="0" xfId="0" applyFont="1" applyFill="1" applyBorder="1" applyAlignment="1">
      <alignment horizontal="center" wrapText="1"/>
    </xf>
    <xf numFmtId="166" fontId="3" fillId="2" borderId="7" xfId="9" applyNumberFormat="1" applyFont="1" applyFill="1" applyBorder="1"/>
    <xf numFmtId="0" fontId="3" fillId="2" borderId="6" xfId="0" applyFont="1" applyFill="1" applyBorder="1"/>
    <xf numFmtId="169" fontId="3" fillId="2" borderId="7" xfId="0" applyNumberFormat="1" applyFont="1" applyFill="1" applyBorder="1"/>
    <xf numFmtId="166" fontId="3" fillId="2" borderId="0" xfId="9" applyNumberFormat="1" applyFont="1" applyFill="1" applyBorder="1"/>
    <xf numFmtId="0" fontId="3" fillId="2" borderId="9" xfId="0" applyFont="1" applyFill="1" applyBorder="1"/>
    <xf numFmtId="169" fontId="3" fillId="2" borderId="0" xfId="0" applyNumberFormat="1" applyFont="1" applyFill="1" applyBorder="1"/>
    <xf numFmtId="0" fontId="16" fillId="2" borderId="0" xfId="0" applyFont="1" applyFill="1" applyBorder="1" applyAlignment="1">
      <alignment horizontal="right" indent="1"/>
    </xf>
    <xf numFmtId="37" fontId="16" fillId="2" borderId="10" xfId="0" applyNumberFormat="1" applyFont="1" applyFill="1" applyBorder="1" applyAlignment="1">
      <alignment horizontal="right" indent="1"/>
    </xf>
    <xf numFmtId="169" fontId="3" fillId="2" borderId="12" xfId="0" applyNumberFormat="1" applyFont="1" applyFill="1" applyBorder="1"/>
    <xf numFmtId="166" fontId="3" fillId="2" borderId="12" xfId="9" applyNumberFormat="1" applyFont="1" applyFill="1" applyBorder="1"/>
    <xf numFmtId="0" fontId="3" fillId="2" borderId="11" xfId="0" applyFont="1" applyFill="1" applyBorder="1"/>
    <xf numFmtId="7" fontId="3" fillId="0" borderId="0" xfId="12" applyNumberFormat="1" applyFont="1" applyBorder="1"/>
    <xf numFmtId="166" fontId="29" fillId="0" borderId="0" xfId="9" applyNumberFormat="1" applyFont="1" applyBorder="1"/>
    <xf numFmtId="0" fontId="3" fillId="0" borderId="27" xfId="0" applyFont="1" applyFill="1" applyBorder="1" applyAlignment="1">
      <alignment horizontal="center" wrapText="1"/>
    </xf>
    <xf numFmtId="170" fontId="3" fillId="0" borderId="39" xfId="12" applyNumberFormat="1" applyFont="1" applyBorder="1" applyAlignment="1">
      <alignment horizontal="center"/>
    </xf>
    <xf numFmtId="170" fontId="3" fillId="0" borderId="40" xfId="12" applyNumberFormat="1" applyFont="1" applyBorder="1" applyAlignment="1">
      <alignment horizontal="center"/>
    </xf>
    <xf numFmtId="170" fontId="3" fillId="0" borderId="41" xfId="12" applyNumberFormat="1" applyFont="1" applyBorder="1" applyAlignment="1">
      <alignment horizontal="center"/>
    </xf>
    <xf numFmtId="1" fontId="13" fillId="0" borderId="41" xfId="0" applyNumberFormat="1" applyFont="1" applyBorder="1"/>
    <xf numFmtId="0" fontId="29" fillId="0" borderId="26" xfId="0" applyFont="1" applyBorder="1"/>
    <xf numFmtId="169" fontId="26" fillId="0" borderId="40" xfId="0" applyNumberFormat="1" applyFont="1" applyBorder="1"/>
    <xf numFmtId="44" fontId="29" fillId="0" borderId="40" xfId="0" applyNumberFormat="1" applyFont="1" applyBorder="1"/>
    <xf numFmtId="44" fontId="29" fillId="0" borderId="41" xfId="0" applyNumberFormat="1" applyFont="1" applyBorder="1"/>
    <xf numFmtId="44" fontId="3" fillId="0" borderId="0" xfId="12" applyFont="1" applyBorder="1"/>
    <xf numFmtId="166" fontId="13" fillId="0" borderId="0" xfId="9" applyNumberFormat="1" applyFont="1" applyBorder="1"/>
    <xf numFmtId="171" fontId="13" fillId="0" borderId="0" xfId="0" applyNumberFormat="1" applyFont="1"/>
    <xf numFmtId="4" fontId="28" fillId="0" borderId="0" xfId="1" applyFont="1"/>
    <xf numFmtId="1" fontId="28" fillId="0" borderId="0" xfId="0" applyNumberFormat="1" applyFont="1" applyFill="1"/>
    <xf numFmtId="1" fontId="28" fillId="0" borderId="0" xfId="0" applyNumberFormat="1" applyFont="1" applyFill="1" applyAlignment="1">
      <alignment wrapText="1"/>
    </xf>
    <xf numFmtId="2" fontId="28" fillId="0" borderId="0" xfId="0" applyNumberFormat="1" applyFont="1" applyFill="1"/>
    <xf numFmtId="0" fontId="26" fillId="0" borderId="27" xfId="0" applyFont="1" applyBorder="1" applyAlignment="1">
      <alignment horizontal="center" wrapText="1"/>
    </xf>
    <xf numFmtId="0" fontId="24" fillId="0" borderId="0" xfId="0" applyFont="1" applyAlignment="1">
      <alignment horizontal="right"/>
    </xf>
    <xf numFmtId="0" fontId="15" fillId="0" borderId="0" xfId="0" applyFont="1"/>
    <xf numFmtId="37" fontId="15" fillId="0" borderId="50" xfId="0" applyNumberFormat="1" applyFont="1" applyBorder="1"/>
    <xf numFmtId="37" fontId="15" fillId="0" borderId="51" xfId="0" applyNumberFormat="1" applyFont="1" applyBorder="1" applyAlignment="1">
      <alignment horizontal="center"/>
    </xf>
    <xf numFmtId="0" fontId="14" fillId="0" borderId="0" xfId="0" applyFont="1" applyAlignment="1">
      <alignment horizontal="right"/>
    </xf>
    <xf numFmtId="0" fontId="14" fillId="0" borderId="52" xfId="0" applyFont="1" applyBorder="1" applyAlignment="1">
      <alignment horizontal="center"/>
    </xf>
    <xf numFmtId="0" fontId="14" fillId="0" borderId="51" xfId="0" applyFont="1" applyBorder="1" applyAlignment="1">
      <alignment horizontal="center"/>
    </xf>
    <xf numFmtId="0" fontId="32" fillId="0" borderId="0" xfId="0" applyFont="1" applyBorder="1" applyAlignment="1">
      <alignment horizontal="right"/>
    </xf>
    <xf numFmtId="0" fontId="15" fillId="0" borderId="0" xfId="0" applyFont="1" applyBorder="1" applyAlignment="1">
      <alignment horizontal="right"/>
    </xf>
    <xf numFmtId="5" fontId="15" fillId="0" borderId="50" xfId="12" applyNumberFormat="1" applyFont="1" applyBorder="1"/>
    <xf numFmtId="5" fontId="15" fillId="0" borderId="0" xfId="12" applyNumberFormat="1" applyFont="1" applyBorder="1"/>
    <xf numFmtId="0" fontId="15" fillId="0" borderId="0" xfId="0" applyFont="1" applyBorder="1"/>
    <xf numFmtId="0" fontId="15" fillId="0" borderId="0" xfId="0" applyFont="1" applyFill="1" applyBorder="1" applyAlignment="1">
      <alignment horizontal="right"/>
    </xf>
    <xf numFmtId="5" fontId="14" fillId="0" borderId="51" xfId="0" applyNumberFormat="1" applyFont="1" applyBorder="1" applyAlignment="1">
      <alignment horizontal="center"/>
    </xf>
    <xf numFmtId="0" fontId="15" fillId="0" borderId="0" xfId="0" applyFont="1" applyAlignment="1">
      <alignment horizontal="right"/>
    </xf>
    <xf numFmtId="37" fontId="15" fillId="0" borderId="50" xfId="0" applyNumberFormat="1" applyFont="1" applyBorder="1" applyAlignment="1">
      <alignment horizontal="right"/>
    </xf>
    <xf numFmtId="37" fontId="15" fillId="0" borderId="0" xfId="0" applyNumberFormat="1" applyFont="1" applyBorder="1" applyAlignment="1">
      <alignment horizontal="right"/>
    </xf>
    <xf numFmtId="37" fontId="15" fillId="0" borderId="0" xfId="0" applyNumberFormat="1" applyFont="1" applyFill="1" applyBorder="1" applyAlignment="1">
      <alignment horizontal="right"/>
    </xf>
    <xf numFmtId="170" fontId="15" fillId="0" borderId="51" xfId="0" applyNumberFormat="1" applyFont="1" applyBorder="1" applyAlignment="1">
      <alignment horizontal="center"/>
    </xf>
    <xf numFmtId="169" fontId="15" fillId="0" borderId="50" xfId="0" applyNumberFormat="1" applyFont="1" applyBorder="1"/>
    <xf numFmtId="0" fontId="15" fillId="0" borderId="50" xfId="0" applyFont="1" applyBorder="1"/>
    <xf numFmtId="0" fontId="28" fillId="0" borderId="0" xfId="0" applyFont="1"/>
    <xf numFmtId="37" fontId="15" fillId="2" borderId="53" xfId="0" applyNumberFormat="1" applyFont="1" applyFill="1" applyBorder="1"/>
    <xf numFmtId="167" fontId="15" fillId="2" borderId="55" xfId="10" applyNumberFormat="1" applyFont="1" applyFill="1" applyBorder="1"/>
    <xf numFmtId="37" fontId="15" fillId="2" borderId="55" xfId="0" applyNumberFormat="1" applyFont="1" applyFill="1" applyBorder="1"/>
    <xf numFmtId="37" fontId="15" fillId="2" borderId="56" xfId="0" applyNumberFormat="1" applyFont="1" applyFill="1" applyBorder="1"/>
    <xf numFmtId="172" fontId="15" fillId="2" borderId="55" xfId="0" applyNumberFormat="1" applyFont="1" applyFill="1" applyBorder="1"/>
    <xf numFmtId="172" fontId="15" fillId="2" borderId="56" xfId="0" applyNumberFormat="1" applyFont="1" applyFill="1" applyBorder="1"/>
    <xf numFmtId="37" fontId="15" fillId="2" borderId="0" xfId="0" applyNumberFormat="1" applyFont="1" applyFill="1" applyBorder="1"/>
    <xf numFmtId="39" fontId="15" fillId="2" borderId="57" xfId="0" applyNumberFormat="1" applyFont="1" applyFill="1" applyBorder="1"/>
    <xf numFmtId="39" fontId="15" fillId="2" borderId="58" xfId="0" applyNumberFormat="1" applyFont="1" applyFill="1" applyBorder="1"/>
    <xf numFmtId="37" fontId="15" fillId="2" borderId="62" xfId="0" applyNumberFormat="1" applyFont="1" applyFill="1" applyBorder="1"/>
    <xf numFmtId="7" fontId="14" fillId="2" borderId="53" xfId="0" applyNumberFormat="1" applyFont="1" applyFill="1" applyBorder="1"/>
    <xf numFmtId="7" fontId="14" fillId="2" borderId="54" xfId="0" applyNumberFormat="1" applyFont="1" applyFill="1" applyBorder="1"/>
    <xf numFmtId="167" fontId="15" fillId="2" borderId="25" xfId="0" applyNumberFormat="1" applyFont="1" applyFill="1" applyBorder="1"/>
    <xf numFmtId="167" fontId="15" fillId="2" borderId="26" xfId="0" applyNumberFormat="1" applyFont="1" applyFill="1" applyBorder="1"/>
    <xf numFmtId="167" fontId="15" fillId="2" borderId="62" xfId="0" applyNumberFormat="1" applyFont="1" applyFill="1" applyBorder="1"/>
    <xf numFmtId="167" fontId="15" fillId="2" borderId="64" xfId="0" applyNumberFormat="1" applyFont="1" applyFill="1" applyBorder="1"/>
    <xf numFmtId="167" fontId="15" fillId="2" borderId="67" xfId="0" applyNumberFormat="1" applyFont="1" applyFill="1" applyBorder="1"/>
    <xf numFmtId="167" fontId="15" fillId="2" borderId="68" xfId="0" applyNumberFormat="1" applyFont="1" applyFill="1" applyBorder="1" applyAlignment="1">
      <alignment horizontal="center"/>
    </xf>
    <xf numFmtId="167" fontId="15" fillId="2" borderId="57" xfId="0" applyNumberFormat="1" applyFont="1" applyFill="1" applyBorder="1"/>
    <xf numFmtId="167" fontId="15" fillId="2" borderId="69" xfId="0" applyNumberFormat="1" applyFont="1" applyFill="1" applyBorder="1"/>
    <xf numFmtId="167" fontId="15" fillId="2" borderId="59" xfId="0" applyNumberFormat="1" applyFont="1" applyFill="1" applyBorder="1" applyAlignment="1">
      <alignment horizontal="center"/>
    </xf>
    <xf numFmtId="175" fontId="15" fillId="2" borderId="53" xfId="0" applyNumberFormat="1" applyFont="1" applyFill="1" applyBorder="1"/>
    <xf numFmtId="175" fontId="15" fillId="2" borderId="70" xfId="0" applyNumberFormat="1" applyFont="1" applyFill="1" applyBorder="1"/>
    <xf numFmtId="175" fontId="15" fillId="2" borderId="57" xfId="0" applyNumberFormat="1" applyFont="1" applyFill="1" applyBorder="1"/>
    <xf numFmtId="175" fontId="15" fillId="2" borderId="69" xfId="0" applyNumberFormat="1" applyFont="1" applyFill="1" applyBorder="1"/>
    <xf numFmtId="37" fontId="14" fillId="2" borderId="0" xfId="0" applyNumberFormat="1" applyFont="1" applyFill="1" applyBorder="1"/>
    <xf numFmtId="167" fontId="15" fillId="2" borderId="0" xfId="10" applyNumberFormat="1" applyFont="1" applyFill="1" applyBorder="1"/>
    <xf numFmtId="37" fontId="15" fillId="2" borderId="70" xfId="0" applyNumberFormat="1" applyFont="1" applyFill="1" applyBorder="1"/>
    <xf numFmtId="37" fontId="15" fillId="2" borderId="66" xfId="0" applyNumberFormat="1" applyFont="1" applyFill="1" applyBorder="1" applyAlignment="1">
      <alignment horizontal="center"/>
    </xf>
    <xf numFmtId="37" fontId="15" fillId="2" borderId="68" xfId="0" applyNumberFormat="1" applyFont="1" applyFill="1" applyBorder="1" applyAlignment="1">
      <alignment horizontal="center"/>
    </xf>
    <xf numFmtId="37" fontId="14" fillId="2" borderId="55" xfId="0" applyNumberFormat="1" applyFont="1" applyFill="1" applyBorder="1"/>
    <xf numFmtId="37" fontId="14" fillId="2" borderId="68" xfId="0" applyNumberFormat="1" applyFont="1" applyFill="1" applyBorder="1" applyAlignment="1">
      <alignment horizontal="center"/>
    </xf>
    <xf numFmtId="37" fontId="14" fillId="2" borderId="57" xfId="0" applyNumberFormat="1" applyFont="1" applyFill="1" applyBorder="1"/>
    <xf numFmtId="37" fontId="14" fillId="2" borderId="69" xfId="0" applyNumberFormat="1" applyFont="1" applyFill="1" applyBorder="1"/>
    <xf numFmtId="37" fontId="14" fillId="2" borderId="59" xfId="0" applyNumberFormat="1" applyFont="1" applyFill="1" applyBorder="1" applyAlignment="1">
      <alignment horizontal="center"/>
    </xf>
    <xf numFmtId="175" fontId="15" fillId="2" borderId="54" xfId="0" applyNumberFormat="1" applyFont="1" applyFill="1" applyBorder="1" applyAlignment="1">
      <alignment horizontal="center"/>
    </xf>
    <xf numFmtId="175" fontId="15" fillId="2" borderId="58" xfId="0" applyNumberFormat="1" applyFont="1" applyFill="1" applyBorder="1" applyAlignment="1">
      <alignment horizontal="center"/>
    </xf>
    <xf numFmtId="39" fontId="15" fillId="2" borderId="53" xfId="0" applyNumberFormat="1" applyFont="1" applyFill="1" applyBorder="1"/>
    <xf numFmtId="39" fontId="15" fillId="2" borderId="70" xfId="0" applyNumberFormat="1" applyFont="1" applyFill="1" applyBorder="1"/>
    <xf numFmtId="39" fontId="14" fillId="2" borderId="66" xfId="0" applyNumberFormat="1" applyFont="1" applyFill="1" applyBorder="1" applyAlignment="1">
      <alignment horizontal="center"/>
    </xf>
    <xf numFmtId="175" fontId="14" fillId="2" borderId="59" xfId="0" applyNumberFormat="1" applyFont="1" applyFill="1" applyBorder="1" applyAlignment="1">
      <alignment horizontal="center"/>
    </xf>
    <xf numFmtId="37" fontId="14" fillId="2" borderId="66" xfId="0" applyNumberFormat="1" applyFont="1" applyFill="1" applyBorder="1" applyAlignment="1">
      <alignment horizontal="center"/>
    </xf>
    <xf numFmtId="37" fontId="15" fillId="2" borderId="57" xfId="0" applyNumberFormat="1" applyFont="1" applyFill="1" applyBorder="1"/>
    <xf numFmtId="37" fontId="15" fillId="2" borderId="69" xfId="0" applyNumberFormat="1" applyFont="1" applyFill="1" applyBorder="1"/>
    <xf numFmtId="7" fontId="32" fillId="2" borderId="25" xfId="0" applyNumberFormat="1" applyFont="1" applyFill="1" applyBorder="1"/>
    <xf numFmtId="7" fontId="32" fillId="2" borderId="26" xfId="0" applyNumberFormat="1" applyFont="1" applyFill="1" applyBorder="1"/>
    <xf numFmtId="7" fontId="32" fillId="2" borderId="62" xfId="0" applyNumberFormat="1" applyFont="1" applyFill="1" applyBorder="1"/>
    <xf numFmtId="7" fontId="32" fillId="2" borderId="64" xfId="0" applyNumberFormat="1" applyFont="1" applyFill="1" applyBorder="1"/>
    <xf numFmtId="7" fontId="32" fillId="2" borderId="65" xfId="0" applyNumberFormat="1" applyFont="1" applyFill="1" applyBorder="1"/>
    <xf numFmtId="7" fontId="36" fillId="2" borderId="63" xfId="0" applyNumberFormat="1" applyFont="1" applyFill="1" applyBorder="1" applyAlignment="1">
      <alignment horizontal="center"/>
    </xf>
    <xf numFmtId="7" fontId="32" fillId="2" borderId="67" xfId="0" applyNumberFormat="1" applyFont="1" applyFill="1" applyBorder="1"/>
    <xf numFmtId="7" fontId="36" fillId="2" borderId="71" xfId="0" applyNumberFormat="1" applyFont="1" applyFill="1" applyBorder="1" applyAlignment="1">
      <alignment horizontal="center"/>
    </xf>
    <xf numFmtId="37" fontId="32" fillId="2" borderId="60" xfId="0" applyNumberFormat="1" applyFont="1" applyFill="1" applyBorder="1"/>
    <xf numFmtId="37" fontId="32" fillId="2" borderId="72" xfId="0" applyNumberFormat="1" applyFont="1" applyFill="1" applyBorder="1"/>
    <xf numFmtId="37" fontId="36" fillId="2" borderId="61" xfId="0" applyNumberFormat="1" applyFont="1" applyFill="1" applyBorder="1" applyAlignment="1">
      <alignment horizontal="center"/>
    </xf>
    <xf numFmtId="7" fontId="15" fillId="2" borderId="25" xfId="0" applyNumberFormat="1" applyFont="1" applyFill="1" applyBorder="1"/>
    <xf numFmtId="7" fontId="15" fillId="2" borderId="26" xfId="0" applyNumberFormat="1" applyFont="1" applyFill="1" applyBorder="1"/>
    <xf numFmtId="10" fontId="15" fillId="2" borderId="62" xfId="10" applyNumberFormat="1" applyFont="1" applyFill="1" applyBorder="1"/>
    <xf numFmtId="10" fontId="15" fillId="2" borderId="64" xfId="10" applyNumberFormat="1" applyFont="1" applyFill="1" applyBorder="1"/>
    <xf numFmtId="10" fontId="15" fillId="2" borderId="65" xfId="10" applyNumberFormat="1" applyFont="1" applyFill="1" applyBorder="1"/>
    <xf numFmtId="10" fontId="14" fillId="2" borderId="63" xfId="10" applyNumberFormat="1" applyFont="1" applyFill="1" applyBorder="1" applyAlignment="1">
      <alignment horizontal="center"/>
    </xf>
    <xf numFmtId="7" fontId="15" fillId="2" borderId="67" xfId="0" applyNumberFormat="1" applyFont="1" applyFill="1" applyBorder="1"/>
    <xf numFmtId="7" fontId="14" fillId="2" borderId="71" xfId="0" applyNumberFormat="1" applyFont="1" applyFill="1" applyBorder="1" applyAlignment="1">
      <alignment horizontal="center"/>
    </xf>
    <xf numFmtId="7" fontId="15" fillId="2" borderId="60" xfId="0" applyNumberFormat="1" applyFont="1" applyFill="1" applyBorder="1"/>
    <xf numFmtId="7" fontId="15" fillId="2" borderId="72" xfId="0" applyNumberFormat="1" applyFont="1" applyFill="1" applyBorder="1"/>
    <xf numFmtId="7" fontId="15" fillId="2" borderId="73" xfId="0" applyNumberFormat="1" applyFont="1" applyFill="1" applyBorder="1"/>
    <xf numFmtId="7" fontId="14" fillId="2" borderId="61" xfId="0" applyNumberFormat="1" applyFont="1" applyFill="1" applyBorder="1" applyAlignment="1">
      <alignment horizontal="center"/>
    </xf>
    <xf numFmtId="5" fontId="15" fillId="2" borderId="57" xfId="12" applyNumberFormat="1" applyFont="1" applyFill="1" applyBorder="1"/>
    <xf numFmtId="5" fontId="15" fillId="2" borderId="69" xfId="12" applyNumberFormat="1" applyFont="1" applyFill="1" applyBorder="1"/>
    <xf numFmtId="5" fontId="14" fillId="2" borderId="59" xfId="12" applyNumberFormat="1" applyFont="1" applyFill="1" applyBorder="1" applyAlignment="1">
      <alignment horizontal="center"/>
    </xf>
    <xf numFmtId="5" fontId="15" fillId="2" borderId="3" xfId="0" applyNumberFormat="1" applyFont="1" applyFill="1" applyBorder="1"/>
    <xf numFmtId="5" fontId="15" fillId="2" borderId="4" xfId="0" applyNumberFormat="1" applyFont="1" applyFill="1" applyBorder="1"/>
    <xf numFmtId="5" fontId="14" fillId="2" borderId="74" xfId="0" applyNumberFormat="1" applyFont="1" applyFill="1" applyBorder="1" applyAlignment="1">
      <alignment horizontal="center"/>
    </xf>
    <xf numFmtId="7" fontId="28" fillId="2" borderId="3" xfId="0" applyNumberFormat="1" applyFont="1" applyFill="1" applyBorder="1"/>
    <xf numFmtId="7" fontId="28" fillId="2" borderId="4" xfId="0" applyNumberFormat="1" applyFont="1" applyFill="1" applyBorder="1"/>
    <xf numFmtId="7" fontId="28" fillId="2" borderId="75" xfId="0" applyNumberFormat="1" applyFont="1" applyFill="1" applyBorder="1"/>
    <xf numFmtId="7" fontId="24" fillId="2" borderId="5" xfId="0" applyNumberFormat="1" applyFont="1" applyFill="1" applyBorder="1" applyAlignment="1">
      <alignment horizontal="center"/>
    </xf>
    <xf numFmtId="175" fontId="15" fillId="2" borderId="76" xfId="0" applyNumberFormat="1" applyFont="1" applyFill="1" applyBorder="1"/>
    <xf numFmtId="175" fontId="15" fillId="2" borderId="77" xfId="0" applyNumberFormat="1" applyFont="1" applyFill="1" applyBorder="1"/>
    <xf numFmtId="167" fontId="15" fillId="2" borderId="78" xfId="0" applyNumberFormat="1" applyFont="1" applyFill="1" applyBorder="1"/>
    <xf numFmtId="167" fontId="15" fillId="2" borderId="46" xfId="0" applyNumberFormat="1" applyFont="1" applyFill="1" applyBorder="1"/>
    <xf numFmtId="167" fontId="15" fillId="2" borderId="38" xfId="0" applyNumberFormat="1" applyFont="1" applyFill="1" applyBorder="1"/>
    <xf numFmtId="167" fontId="15" fillId="2" borderId="63" xfId="0" applyNumberFormat="1" applyFont="1" applyFill="1" applyBorder="1" applyAlignment="1">
      <alignment horizontal="center"/>
    </xf>
    <xf numFmtId="0" fontId="37" fillId="0" borderId="0" xfId="0" applyFont="1" applyFill="1" applyBorder="1" applyAlignment="1">
      <alignment horizontal="center" wrapText="1"/>
    </xf>
    <xf numFmtId="0" fontId="37" fillId="0" borderId="0" xfId="0" applyFont="1" applyAlignment="1">
      <alignment horizontal="center"/>
    </xf>
    <xf numFmtId="0" fontId="38" fillId="0" borderId="0" xfId="0" applyFont="1"/>
    <xf numFmtId="7" fontId="0" fillId="0" borderId="0" xfId="0" applyNumberFormat="1"/>
    <xf numFmtId="0" fontId="26" fillId="0" borderId="47" xfId="0" applyFont="1" applyBorder="1" applyAlignment="1">
      <alignment horizontal="center"/>
    </xf>
    <xf numFmtId="0" fontId="26" fillId="0" borderId="48" xfId="0" applyFont="1" applyBorder="1" applyAlignment="1">
      <alignment horizontal="center"/>
    </xf>
    <xf numFmtId="0" fontId="9" fillId="0" borderId="49" xfId="0" applyFont="1" applyFill="1" applyBorder="1" applyAlignment="1">
      <alignment horizontal="center"/>
    </xf>
    <xf numFmtId="0" fontId="0" fillId="0" borderId="50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9" fillId="0" borderId="51" xfId="0" applyFont="1" applyFill="1" applyBorder="1" applyAlignment="1">
      <alignment horizontal="center"/>
    </xf>
    <xf numFmtId="0" fontId="39" fillId="0" borderId="0" xfId="0" applyFont="1" applyBorder="1" applyAlignment="1">
      <alignment horizontal="right"/>
    </xf>
    <xf numFmtId="170" fontId="40" fillId="0" borderId="50" xfId="12" applyNumberFormat="1" applyFont="1" applyBorder="1"/>
    <xf numFmtId="170" fontId="40" fillId="0" borderId="0" xfId="12" applyNumberFormat="1" applyFont="1" applyBorder="1"/>
    <xf numFmtId="5" fontId="9" fillId="0" borderId="52" xfId="12" applyNumberFormat="1" applyFont="1" applyBorder="1" applyAlignment="1">
      <alignment horizontal="center"/>
    </xf>
    <xf numFmtId="175" fontId="22" fillId="2" borderId="67" xfId="0" applyNumberFormat="1" applyFont="1" applyFill="1" applyBorder="1"/>
    <xf numFmtId="175" fontId="22" fillId="2" borderId="25" xfId="0" applyNumberFormat="1" applyFont="1" applyFill="1" applyBorder="1"/>
    <xf numFmtId="175" fontId="22" fillId="2" borderId="56" xfId="0" applyNumberFormat="1" applyFont="1" applyFill="1" applyBorder="1" applyAlignment="1">
      <alignment horizontal="center"/>
    </xf>
    <xf numFmtId="0" fontId="0" fillId="0" borderId="0" xfId="0" applyAlignment="1">
      <alignment horizontal="right"/>
    </xf>
    <xf numFmtId="175" fontId="0" fillId="0" borderId="50" xfId="0" applyNumberFormat="1" applyBorder="1"/>
    <xf numFmtId="175" fontId="0" fillId="0" borderId="0" xfId="0" applyNumberFormat="1" applyBorder="1"/>
    <xf numFmtId="175" fontId="41" fillId="0" borderId="0" xfId="0" applyNumberFormat="1" applyFont="1" applyBorder="1"/>
    <xf numFmtId="175" fontId="0" fillId="0" borderId="51" xfId="0" applyNumberFormat="1" applyFont="1" applyBorder="1" applyAlignment="1">
      <alignment horizontal="center"/>
    </xf>
    <xf numFmtId="39" fontId="0" fillId="0" borderId="50" xfId="0" applyNumberFormat="1" applyBorder="1"/>
    <xf numFmtId="39" fontId="0" fillId="0" borderId="0" xfId="0" applyNumberFormat="1" applyBorder="1"/>
    <xf numFmtId="39" fontId="9" fillId="0" borderId="51" xfId="0" applyNumberFormat="1" applyFont="1" applyBorder="1" applyAlignment="1">
      <alignment horizontal="center"/>
    </xf>
    <xf numFmtId="0" fontId="0" fillId="0" borderId="0" xfId="0" applyBorder="1" applyAlignment="1">
      <alignment horizontal="right"/>
    </xf>
    <xf numFmtId="37" fontId="0" fillId="0" borderId="50" xfId="0" applyNumberFormat="1" applyBorder="1"/>
    <xf numFmtId="37" fontId="0" fillId="0" borderId="0" xfId="0" applyNumberFormat="1" applyBorder="1"/>
    <xf numFmtId="0" fontId="9" fillId="0" borderId="51" xfId="0" applyFont="1" applyBorder="1" applyAlignment="1">
      <alignment horizontal="center"/>
    </xf>
    <xf numFmtId="0" fontId="42" fillId="0" borderId="0" xfId="0" applyFont="1" applyBorder="1" applyAlignment="1">
      <alignment horizontal="right"/>
    </xf>
    <xf numFmtId="7" fontId="42" fillId="0" borderId="50" xfId="0" applyNumberFormat="1" applyFont="1" applyBorder="1"/>
    <xf numFmtId="7" fontId="42" fillId="0" borderId="0" xfId="0" applyNumberFormat="1" applyFont="1" applyBorder="1"/>
    <xf numFmtId="7" fontId="43" fillId="0" borderId="51" xfId="0" applyNumberFormat="1" applyFont="1" applyBorder="1" applyAlignment="1">
      <alignment horizontal="center"/>
    </xf>
    <xf numFmtId="0" fontId="44" fillId="0" borderId="0" xfId="0" applyFont="1" applyBorder="1" applyAlignment="1">
      <alignment horizontal="right"/>
    </xf>
    <xf numFmtId="7" fontId="45" fillId="0" borderId="50" xfId="0" applyNumberFormat="1" applyFont="1" applyBorder="1"/>
    <xf numFmtId="7" fontId="45" fillId="0" borderId="0" xfId="0" applyNumberFormat="1" applyFont="1" applyBorder="1"/>
    <xf numFmtId="7" fontId="46" fillId="0" borderId="51" xfId="0" applyNumberFormat="1" applyFont="1" applyBorder="1" applyAlignment="1">
      <alignment horizontal="center"/>
    </xf>
    <xf numFmtId="174" fontId="14" fillId="2" borderId="60" xfId="1" applyNumberFormat="1" applyFont="1" applyFill="1" applyBorder="1"/>
    <xf numFmtId="0" fontId="15" fillId="0" borderId="39" xfId="0" applyFont="1" applyBorder="1"/>
    <xf numFmtId="0" fontId="15" fillId="0" borderId="41" xfId="0" applyFont="1" applyBorder="1" applyAlignment="1">
      <alignment horizontal="right"/>
    </xf>
    <xf numFmtId="0" fontId="15" fillId="0" borderId="29" xfId="0" applyFont="1" applyBorder="1"/>
    <xf numFmtId="0" fontId="15" fillId="0" borderId="30" xfId="0" applyFont="1" applyBorder="1" applyAlignment="1">
      <alignment horizontal="right"/>
    </xf>
    <xf numFmtId="0" fontId="15" fillId="0" borderId="29" xfId="0" applyFont="1" applyFill="1" applyBorder="1"/>
    <xf numFmtId="0" fontId="15" fillId="0" borderId="30" xfId="0" applyFont="1" applyFill="1" applyBorder="1" applyAlignment="1">
      <alignment horizontal="right"/>
    </xf>
    <xf numFmtId="0" fontId="15" fillId="0" borderId="38" xfId="0" applyFont="1" applyBorder="1"/>
    <xf numFmtId="0" fontId="15" fillId="0" borderId="31" xfId="0" applyFont="1" applyBorder="1" applyAlignment="1">
      <alignment horizontal="right"/>
    </xf>
    <xf numFmtId="39" fontId="15" fillId="2" borderId="69" xfId="0" applyNumberFormat="1" applyFont="1" applyFill="1" applyBorder="1"/>
    <xf numFmtId="7" fontId="14" fillId="2" borderId="70" xfId="0" applyNumberFormat="1" applyFont="1" applyFill="1" applyBorder="1"/>
    <xf numFmtId="172" fontId="15" fillId="2" borderId="0" xfId="0" applyNumberFormat="1" applyFont="1" applyFill="1" applyBorder="1"/>
    <xf numFmtId="37" fontId="15" fillId="2" borderId="79" xfId="0" applyNumberFormat="1" applyFont="1" applyFill="1" applyBorder="1"/>
    <xf numFmtId="174" fontId="14" fillId="2" borderId="80" xfId="1" applyNumberFormat="1" applyFont="1" applyFill="1" applyBorder="1"/>
    <xf numFmtId="37" fontId="15" fillId="2" borderId="64" xfId="0" applyNumberFormat="1" applyFont="1" applyFill="1" applyBorder="1"/>
    <xf numFmtId="174" fontId="14" fillId="2" borderId="72" xfId="1" applyNumberFormat="1" applyFont="1" applyFill="1" applyBorder="1"/>
    <xf numFmtId="176" fontId="13" fillId="0" borderId="0" xfId="10" applyNumberFormat="1" applyFont="1"/>
    <xf numFmtId="0" fontId="26" fillId="0" borderId="26" xfId="0" applyFont="1" applyBorder="1" applyAlignment="1">
      <alignment horizontal="center" wrapText="1"/>
    </xf>
    <xf numFmtId="177" fontId="15" fillId="0" borderId="0" xfId="12" applyNumberFormat="1" applyFont="1" applyBorder="1"/>
    <xf numFmtId="2" fontId="26" fillId="0" borderId="40" xfId="0" applyNumberFormat="1" applyFont="1" applyBorder="1"/>
    <xf numFmtId="44" fontId="16" fillId="2" borderId="42" xfId="0" applyNumberFormat="1" applyFont="1" applyFill="1" applyBorder="1" applyAlignment="1">
      <alignment horizontal="right" indent="1"/>
    </xf>
    <xf numFmtId="44" fontId="16" fillId="2" borderId="30" xfId="0" applyNumberFormat="1" applyFont="1" applyFill="1" applyBorder="1" applyAlignment="1">
      <alignment horizontal="right" indent="1"/>
    </xf>
    <xf numFmtId="44" fontId="16" fillId="2" borderId="44" xfId="0" applyNumberFormat="1" applyFont="1" applyFill="1" applyBorder="1" applyAlignment="1">
      <alignment horizontal="right" indent="1"/>
    </xf>
    <xf numFmtId="44" fontId="3" fillId="2" borderId="6" xfId="12" applyFont="1" applyFill="1" applyBorder="1"/>
    <xf numFmtId="44" fontId="3" fillId="2" borderId="7" xfId="12" applyFont="1" applyFill="1" applyBorder="1"/>
    <xf numFmtId="44" fontId="3" fillId="2" borderId="42" xfId="12" applyFont="1" applyFill="1" applyBorder="1"/>
    <xf numFmtId="44" fontId="26" fillId="2" borderId="7" xfId="12" applyFont="1" applyFill="1" applyBorder="1"/>
    <xf numFmtId="44" fontId="26" fillId="2" borderId="42" xfId="12" applyFont="1" applyFill="1" applyBorder="1"/>
    <xf numFmtId="44" fontId="3" fillId="2" borderId="11" xfId="12" applyFont="1" applyFill="1" applyBorder="1"/>
    <xf numFmtId="44" fontId="3" fillId="2" borderId="12" xfId="12" applyFont="1" applyFill="1" applyBorder="1"/>
    <xf numFmtId="44" fontId="3" fillId="2" borderId="44" xfId="12" applyFont="1" applyFill="1" applyBorder="1"/>
    <xf numFmtId="44" fontId="26" fillId="2" borderId="12" xfId="12" applyFont="1" applyFill="1" applyBorder="1"/>
    <xf numFmtId="44" fontId="26" fillId="2" borderId="44" xfId="12" applyFont="1" applyFill="1" applyBorder="1"/>
    <xf numFmtId="44" fontId="3" fillId="2" borderId="43" xfId="12" applyFont="1" applyFill="1" applyBorder="1"/>
    <xf numFmtId="44" fontId="26" fillId="2" borderId="8" xfId="12" applyFont="1" applyFill="1" applyBorder="1"/>
    <xf numFmtId="44" fontId="3" fillId="2" borderId="45" xfId="12" applyFont="1" applyFill="1" applyBorder="1"/>
    <xf numFmtId="44" fontId="26" fillId="2" borderId="13" xfId="12" applyFont="1" applyFill="1" applyBorder="1"/>
    <xf numFmtId="44" fontId="2" fillId="2" borderId="6" xfId="12" applyFont="1" applyFill="1" applyBorder="1"/>
    <xf numFmtId="44" fontId="2" fillId="2" borderId="9" xfId="12" applyFont="1" applyFill="1" applyBorder="1"/>
    <xf numFmtId="44" fontId="16" fillId="2" borderId="9" xfId="12" applyFont="1" applyFill="1" applyBorder="1"/>
    <xf numFmtId="44" fontId="2" fillId="2" borderId="18" xfId="12" applyFont="1" applyFill="1" applyBorder="1"/>
    <xf numFmtId="44" fontId="16" fillId="2" borderId="18" xfId="12" applyFont="1" applyFill="1" applyBorder="1"/>
    <xf numFmtId="44" fontId="2" fillId="2" borderId="19" xfId="12" applyFont="1" applyFill="1" applyBorder="1"/>
    <xf numFmtId="44" fontId="26" fillId="2" borderId="7" xfId="12" applyFont="1" applyFill="1" applyBorder="1" applyAlignment="1">
      <alignment horizontal="center"/>
    </xf>
    <xf numFmtId="44" fontId="26" fillId="2" borderId="0" xfId="12" applyFont="1" applyFill="1" applyBorder="1" applyAlignment="1">
      <alignment horizontal="center"/>
    </xf>
    <xf numFmtId="44" fontId="26" fillId="2" borderId="9" xfId="12" applyFont="1" applyFill="1" applyBorder="1" applyAlignment="1">
      <alignment horizontal="center"/>
    </xf>
    <xf numFmtId="44" fontId="26" fillId="2" borderId="10" xfId="12" applyFont="1" applyFill="1" applyBorder="1" applyAlignment="1">
      <alignment horizontal="center"/>
    </xf>
    <xf numFmtId="44" fontId="26" fillId="2" borderId="19" xfId="12" applyFont="1" applyFill="1" applyBorder="1" applyAlignment="1">
      <alignment horizontal="center"/>
    </xf>
    <xf numFmtId="44" fontId="26" fillId="2" borderId="13" xfId="12" applyFont="1" applyFill="1" applyBorder="1" applyAlignment="1">
      <alignment horizontal="center"/>
    </xf>
    <xf numFmtId="44" fontId="26" fillId="2" borderId="82" xfId="12" applyFont="1" applyFill="1" applyBorder="1" applyAlignment="1">
      <alignment horizontal="center"/>
    </xf>
    <xf numFmtId="44" fontId="26" fillId="2" borderId="83" xfId="12" applyFont="1" applyFill="1" applyBorder="1" applyAlignment="1">
      <alignment horizontal="center"/>
    </xf>
    <xf numFmtId="44" fontId="26" fillId="2" borderId="8" xfId="12" applyFont="1" applyFill="1" applyBorder="1" applyAlignment="1">
      <alignment horizontal="center"/>
    </xf>
    <xf numFmtId="44" fontId="26" fillId="2" borderId="84" xfId="12" applyFont="1" applyFill="1" applyBorder="1" applyAlignment="1">
      <alignment horizontal="center"/>
    </xf>
    <xf numFmtId="44" fontId="3" fillId="2" borderId="0" xfId="12" applyFont="1" applyFill="1" applyBorder="1"/>
    <xf numFmtId="44" fontId="3" fillId="2" borderId="10" xfId="12" applyFont="1" applyFill="1" applyBorder="1"/>
    <xf numFmtId="44" fontId="3" fillId="2" borderId="13" xfId="12" applyFont="1" applyFill="1" applyBorder="1"/>
    <xf numFmtId="44" fontId="3" fillId="2" borderId="8" xfId="12" applyFont="1" applyFill="1" applyBorder="1"/>
    <xf numFmtId="177" fontId="16" fillId="2" borderId="7" xfId="12" applyNumberFormat="1" applyFont="1" applyFill="1" applyBorder="1"/>
    <xf numFmtId="177" fontId="16" fillId="2" borderId="12" xfId="12" applyNumberFormat="1" applyFont="1" applyFill="1" applyBorder="1"/>
    <xf numFmtId="177" fontId="16" fillId="2" borderId="0" xfId="12" applyNumberFormat="1" applyFont="1" applyFill="1" applyBorder="1"/>
    <xf numFmtId="177" fontId="16" fillId="2" borderId="6" xfId="12" applyNumberFormat="1" applyFont="1" applyFill="1" applyBorder="1"/>
    <xf numFmtId="177" fontId="16" fillId="2" borderId="11" xfId="12" applyNumberFormat="1" applyFont="1" applyFill="1" applyBorder="1"/>
    <xf numFmtId="177" fontId="16" fillId="2" borderId="9" xfId="12" applyNumberFormat="1" applyFont="1" applyFill="1" applyBorder="1"/>
    <xf numFmtId="44" fontId="3" fillId="2" borderId="13" xfId="12" applyNumberFormat="1" applyFont="1" applyFill="1" applyBorder="1"/>
    <xf numFmtId="177" fontId="15" fillId="2" borderId="0" xfId="12" applyNumberFormat="1" applyFont="1" applyFill="1" applyBorder="1"/>
    <xf numFmtId="177" fontId="14" fillId="2" borderId="27" xfId="12" applyNumberFormat="1" applyFont="1" applyFill="1" applyBorder="1"/>
    <xf numFmtId="44" fontId="15" fillId="2" borderId="0" xfId="12" applyFont="1" applyFill="1" applyBorder="1"/>
    <xf numFmtId="44" fontId="14" fillId="2" borderId="27" xfId="12" applyFont="1" applyFill="1" applyBorder="1"/>
    <xf numFmtId="3" fontId="15" fillId="2" borderId="6" xfId="1" applyNumberFormat="1" applyFont="1" applyFill="1" applyBorder="1"/>
    <xf numFmtId="3" fontId="15" fillId="2" borderId="7" xfId="1" applyNumberFormat="1" applyFont="1" applyFill="1" applyBorder="1"/>
    <xf numFmtId="3" fontId="15" fillId="2" borderId="8" xfId="1" applyNumberFormat="1" applyFont="1" applyFill="1" applyBorder="1"/>
    <xf numFmtId="167" fontId="15" fillId="2" borderId="9" xfId="10" applyNumberFormat="1" applyFont="1" applyFill="1" applyBorder="1"/>
    <xf numFmtId="167" fontId="15" fillId="2" borderId="10" xfId="10" applyNumberFormat="1" applyFont="1" applyFill="1" applyBorder="1"/>
    <xf numFmtId="167" fontId="15" fillId="2" borderId="11" xfId="10" applyNumberFormat="1" applyFont="1" applyFill="1" applyBorder="1"/>
    <xf numFmtId="167" fontId="15" fillId="2" borderId="12" xfId="10" applyNumberFormat="1" applyFont="1" applyFill="1" applyBorder="1"/>
    <xf numFmtId="167" fontId="15" fillId="2" borderId="13" xfId="10" applyNumberFormat="1" applyFont="1" applyFill="1" applyBorder="1"/>
    <xf numFmtId="177" fontId="15" fillId="2" borderId="6" xfId="12" applyNumberFormat="1" applyFont="1" applyFill="1" applyBorder="1"/>
    <xf numFmtId="177" fontId="15" fillId="2" borderId="7" xfId="12" applyNumberFormat="1" applyFont="1" applyFill="1" applyBorder="1"/>
    <xf numFmtId="177" fontId="15" fillId="2" borderId="8" xfId="12" applyNumberFormat="1" applyFont="1" applyFill="1" applyBorder="1"/>
    <xf numFmtId="177" fontId="15" fillId="2" borderId="9" xfId="12" applyNumberFormat="1" applyFont="1" applyFill="1" applyBorder="1"/>
    <xf numFmtId="177" fontId="15" fillId="2" borderId="10" xfId="12" applyNumberFormat="1" applyFont="1" applyFill="1" applyBorder="1"/>
    <xf numFmtId="177" fontId="14" fillId="2" borderId="85" xfId="12" applyNumberFormat="1" applyFont="1" applyFill="1" applyBorder="1"/>
    <xf numFmtId="177" fontId="14" fillId="2" borderId="86" xfId="12" applyNumberFormat="1" applyFont="1" applyFill="1" applyBorder="1"/>
    <xf numFmtId="44" fontId="15" fillId="2" borderId="9" xfId="12" applyFont="1" applyFill="1" applyBorder="1"/>
    <xf numFmtId="44" fontId="15" fillId="2" borderId="10" xfId="12" applyFont="1" applyFill="1" applyBorder="1"/>
    <xf numFmtId="44" fontId="14" fillId="2" borderId="85" xfId="12" applyFont="1" applyFill="1" applyBorder="1"/>
    <xf numFmtId="44" fontId="14" fillId="2" borderId="86" xfId="12" applyFont="1" applyFill="1" applyBorder="1"/>
    <xf numFmtId="178" fontId="15" fillId="2" borderId="11" xfId="1" applyNumberFormat="1" applyFont="1" applyFill="1" applyBorder="1"/>
    <xf numFmtId="178" fontId="15" fillId="2" borderId="12" xfId="1" applyNumberFormat="1" applyFont="1" applyFill="1" applyBorder="1"/>
    <xf numFmtId="178" fontId="15" fillId="2" borderId="13" xfId="1" applyNumberFormat="1" applyFont="1" applyFill="1" applyBorder="1"/>
    <xf numFmtId="177" fontId="15" fillId="2" borderId="14" xfId="12" applyNumberFormat="1" applyFont="1" applyFill="1" applyBorder="1"/>
    <xf numFmtId="177" fontId="15" fillId="2" borderId="16" xfId="12" applyNumberFormat="1" applyFont="1" applyFill="1" applyBorder="1"/>
    <xf numFmtId="177" fontId="15" fillId="2" borderId="81" xfId="12" applyNumberFormat="1" applyFont="1" applyFill="1" applyBorder="1"/>
    <xf numFmtId="177" fontId="15" fillId="2" borderId="11" xfId="12" applyNumberFormat="1" applyFont="1" applyFill="1" applyBorder="1"/>
    <xf numFmtId="177" fontId="15" fillId="2" borderId="12" xfId="12" applyNumberFormat="1" applyFont="1" applyFill="1" applyBorder="1"/>
    <xf numFmtId="177" fontId="15" fillId="2" borderId="13" xfId="12" applyNumberFormat="1" applyFont="1" applyFill="1" applyBorder="1"/>
    <xf numFmtId="1" fontId="14" fillId="0" borderId="0" xfId="0" applyNumberFormat="1" applyFont="1" applyBorder="1"/>
    <xf numFmtId="1" fontId="15" fillId="0" borderId="39" xfId="0" applyNumberFormat="1" applyFont="1" applyBorder="1" applyAlignment="1">
      <alignment horizontal="right"/>
    </xf>
    <xf numFmtId="1" fontId="15" fillId="0" borderId="26" xfId="0" applyNumberFormat="1" applyFont="1" applyBorder="1" applyAlignment="1">
      <alignment horizontal="right"/>
    </xf>
    <xf numFmtId="1" fontId="14" fillId="0" borderId="44" xfId="0" applyNumberFormat="1" applyFont="1" applyBorder="1"/>
    <xf numFmtId="1" fontId="15" fillId="0" borderId="38" xfId="0" applyNumberFormat="1" applyFont="1" applyBorder="1"/>
    <xf numFmtId="1" fontId="15" fillId="0" borderId="39" xfId="0" applyNumberFormat="1" applyFont="1" applyBorder="1" applyAlignment="1">
      <alignment horizontal="center" wrapText="1"/>
    </xf>
    <xf numFmtId="1" fontId="14" fillId="0" borderId="45" xfId="0" applyNumberFormat="1" applyFont="1" applyBorder="1"/>
    <xf numFmtId="49" fontId="15" fillId="2" borderId="6" xfId="0" applyNumberFormat="1" applyFont="1" applyFill="1" applyBorder="1" applyAlignment="1">
      <alignment horizontal="right"/>
    </xf>
    <xf numFmtId="14" fontId="15" fillId="2" borderId="7" xfId="0" applyNumberFormat="1" applyFont="1" applyFill="1" applyBorder="1"/>
    <xf numFmtId="1" fontId="15" fillId="2" borderId="7" xfId="0" applyNumberFormat="1" applyFont="1" applyFill="1" applyBorder="1"/>
    <xf numFmtId="1" fontId="15" fillId="2" borderId="8" xfId="0" applyNumberFormat="1" applyFont="1" applyFill="1" applyBorder="1" applyAlignment="1">
      <alignment horizontal="center"/>
    </xf>
    <xf numFmtId="49" fontId="15" fillId="2" borderId="9" xfId="0" applyNumberFormat="1" applyFont="1" applyFill="1" applyBorder="1" applyAlignment="1">
      <alignment horizontal="right"/>
    </xf>
    <xf numFmtId="14" fontId="15" fillId="2" borderId="0" xfId="0" applyNumberFormat="1" applyFont="1" applyFill="1" applyBorder="1"/>
    <xf numFmtId="1" fontId="15" fillId="2" borderId="0" xfId="0" applyNumberFormat="1" applyFont="1" applyFill="1" applyBorder="1"/>
    <xf numFmtId="1" fontId="15" fillId="2" borderId="10" xfId="0" applyNumberFormat="1" applyFont="1" applyFill="1" applyBorder="1" applyAlignment="1">
      <alignment horizontal="center"/>
    </xf>
    <xf numFmtId="49" fontId="15" fillId="2" borderId="11" xfId="0" applyNumberFormat="1" applyFont="1" applyFill="1" applyBorder="1" applyAlignment="1">
      <alignment horizontal="right"/>
    </xf>
    <xf numFmtId="14" fontId="15" fillId="2" borderId="12" xfId="0" applyNumberFormat="1" applyFont="1" applyFill="1" applyBorder="1"/>
    <xf numFmtId="1" fontId="15" fillId="2" borderId="12" xfId="0" applyNumberFormat="1" applyFont="1" applyFill="1" applyBorder="1"/>
    <xf numFmtId="1" fontId="15" fillId="2" borderId="13" xfId="0" applyNumberFormat="1" applyFont="1" applyFill="1" applyBorder="1" applyAlignment="1">
      <alignment horizontal="center"/>
    </xf>
    <xf numFmtId="0" fontId="7" fillId="0" borderId="0" xfId="11"/>
    <xf numFmtId="0" fontId="49" fillId="0" borderId="0" xfId="11" applyFont="1"/>
    <xf numFmtId="0" fontId="7" fillId="0" borderId="0" xfId="11" applyAlignment="1">
      <alignment horizontal="right"/>
    </xf>
    <xf numFmtId="0" fontId="7" fillId="0" borderId="0" xfId="11" applyAlignment="1">
      <alignment horizontal="center" wrapText="1"/>
    </xf>
    <xf numFmtId="0" fontId="7" fillId="0" borderId="0" xfId="11" applyAlignment="1">
      <alignment horizontal="center"/>
    </xf>
    <xf numFmtId="0" fontId="7" fillId="2" borderId="6" xfId="11" applyFill="1" applyBorder="1"/>
    <xf numFmtId="0" fontId="7" fillId="2" borderId="42" xfId="11" applyFill="1" applyBorder="1"/>
    <xf numFmtId="4" fontId="7" fillId="2" borderId="87" xfId="9" applyFont="1" applyFill="1" applyBorder="1"/>
    <xf numFmtId="0" fontId="7" fillId="2" borderId="9" xfId="11" applyFill="1" applyBorder="1"/>
    <xf numFmtId="0" fontId="7" fillId="2" borderId="30" xfId="11" applyFill="1" applyBorder="1"/>
    <xf numFmtId="4" fontId="7" fillId="2" borderId="88" xfId="9" applyFont="1" applyFill="1" applyBorder="1"/>
    <xf numFmtId="0" fontId="7" fillId="2" borderId="11" xfId="11" applyFill="1" applyBorder="1"/>
    <xf numFmtId="0" fontId="7" fillId="2" borderId="44" xfId="11" applyFill="1" applyBorder="1"/>
    <xf numFmtId="4" fontId="7" fillId="2" borderId="89" xfId="9" applyFont="1" applyFill="1" applyBorder="1"/>
    <xf numFmtId="179" fontId="7" fillId="0" borderId="39" xfId="9" applyNumberFormat="1" applyFont="1" applyBorder="1"/>
    <xf numFmtId="179" fontId="7" fillId="0" borderId="40" xfId="9" applyNumberFormat="1" applyFont="1" applyBorder="1"/>
    <xf numFmtId="179" fontId="7" fillId="0" borderId="41" xfId="9" applyNumberFormat="1" applyFont="1" applyBorder="1"/>
    <xf numFmtId="179" fontId="7" fillId="0" borderId="38" xfId="9" applyNumberFormat="1" applyFont="1" applyBorder="1"/>
    <xf numFmtId="179" fontId="7" fillId="0" borderId="2" xfId="9" applyNumberFormat="1" applyFont="1" applyBorder="1"/>
    <xf numFmtId="179" fontId="7" fillId="0" borderId="31" xfId="9" applyNumberFormat="1" applyFont="1" applyBorder="1"/>
    <xf numFmtId="179" fontId="7" fillId="0" borderId="26" xfId="9" applyNumberFormat="1" applyFont="1" applyBorder="1"/>
    <xf numFmtId="179" fontId="7" fillId="0" borderId="27" xfId="9" applyNumberFormat="1" applyFont="1" applyBorder="1"/>
    <xf numFmtId="179" fontId="7" fillId="0" borderId="28" xfId="9" applyNumberFormat="1" applyFont="1" applyBorder="1"/>
    <xf numFmtId="179" fontId="7" fillId="0" borderId="0" xfId="11" applyNumberFormat="1"/>
    <xf numFmtId="179" fontId="7" fillId="0" borderId="39" xfId="11" applyNumberFormat="1" applyBorder="1"/>
    <xf numFmtId="179" fontId="7" fillId="0" borderId="40" xfId="11" applyNumberFormat="1" applyBorder="1"/>
    <xf numFmtId="179" fontId="7" fillId="0" borderId="41" xfId="11" applyNumberFormat="1" applyBorder="1"/>
    <xf numFmtId="179" fontId="7" fillId="0" borderId="38" xfId="11" applyNumberFormat="1" applyBorder="1"/>
    <xf numFmtId="179" fontId="7" fillId="0" borderId="2" xfId="11" applyNumberFormat="1" applyBorder="1"/>
    <xf numFmtId="179" fontId="7" fillId="0" borderId="31" xfId="11" applyNumberFormat="1" applyBorder="1"/>
    <xf numFmtId="9" fontId="7" fillId="0" borderId="0" xfId="10" applyFont="1"/>
    <xf numFmtId="0" fontId="51" fillId="2" borderId="0" xfId="15" applyFont="1" applyFill="1"/>
    <xf numFmtId="0" fontId="50" fillId="2" borderId="0" xfId="16" applyFill="1"/>
    <xf numFmtId="0" fontId="28" fillId="0" borderId="26" xfId="0" applyFont="1" applyBorder="1" applyAlignment="1">
      <alignment horizontal="center"/>
    </xf>
    <xf numFmtId="0" fontId="28" fillId="0" borderId="27" xfId="0" applyFont="1" applyBorder="1" applyAlignment="1">
      <alignment horizontal="center"/>
    </xf>
    <xf numFmtId="0" fontId="28" fillId="0" borderId="28" xfId="0" applyFont="1" applyBorder="1" applyAlignment="1">
      <alignment horizontal="center"/>
    </xf>
    <xf numFmtId="37" fontId="16" fillId="0" borderId="26" xfId="0" applyNumberFormat="1" applyFont="1" applyFill="1" applyBorder="1" applyAlignment="1">
      <alignment horizontal="center"/>
    </xf>
    <xf numFmtId="37" fontId="16" fillId="0" borderId="27" xfId="0" applyNumberFormat="1" applyFont="1" applyFill="1" applyBorder="1" applyAlignment="1">
      <alignment horizontal="center"/>
    </xf>
    <xf numFmtId="37" fontId="16" fillId="0" borderId="28" xfId="0" applyNumberFormat="1" applyFont="1" applyFill="1" applyBorder="1" applyAlignment="1">
      <alignment horizontal="center"/>
    </xf>
    <xf numFmtId="0" fontId="15" fillId="0" borderId="26" xfId="0" applyNumberFormat="1" applyFont="1" applyFill="1" applyBorder="1" applyAlignment="1">
      <alignment horizontal="center" wrapText="1"/>
    </xf>
    <xf numFmtId="0" fontId="15" fillId="0" borderId="27" xfId="0" applyNumberFormat="1" applyFont="1" applyFill="1" applyBorder="1" applyAlignment="1">
      <alignment horizontal="center" wrapText="1"/>
    </xf>
    <xf numFmtId="0" fontId="15" fillId="0" borderId="28" xfId="0" applyNumberFormat="1" applyFont="1" applyFill="1" applyBorder="1" applyAlignment="1">
      <alignment horizontal="center" wrapText="1"/>
    </xf>
    <xf numFmtId="0" fontId="26" fillId="0" borderId="26" xfId="0" applyFont="1" applyBorder="1" applyAlignment="1">
      <alignment horizontal="center" wrapText="1"/>
    </xf>
    <xf numFmtId="0" fontId="26" fillId="0" borderId="27" xfId="0" applyFont="1" applyBorder="1" applyAlignment="1">
      <alignment horizontal="center" wrapText="1"/>
    </xf>
    <xf numFmtId="0" fontId="26" fillId="0" borderId="28" xfId="0" applyFont="1" applyBorder="1" applyAlignment="1">
      <alignment horizontal="center" wrapText="1"/>
    </xf>
    <xf numFmtId="2" fontId="26" fillId="0" borderId="26" xfId="0" applyNumberFormat="1" applyFont="1" applyBorder="1" applyAlignment="1">
      <alignment horizontal="center" wrapText="1"/>
    </xf>
    <xf numFmtId="2" fontId="26" fillId="0" borderId="27" xfId="0" applyNumberFormat="1" applyFont="1" applyBorder="1" applyAlignment="1">
      <alignment horizontal="center" wrapText="1"/>
    </xf>
    <xf numFmtId="2" fontId="26" fillId="0" borderId="28" xfId="0" applyNumberFormat="1" applyFont="1" applyBorder="1" applyAlignment="1">
      <alignment horizontal="center" wrapText="1"/>
    </xf>
    <xf numFmtId="2" fontId="3" fillId="0" borderId="26" xfId="0" applyNumberFormat="1" applyFont="1" applyBorder="1" applyAlignment="1">
      <alignment horizontal="center" wrapText="1"/>
    </xf>
    <xf numFmtId="2" fontId="3" fillId="0" borderId="27" xfId="0" applyNumberFormat="1" applyFont="1" applyBorder="1" applyAlignment="1">
      <alignment horizontal="center" wrapText="1"/>
    </xf>
    <xf numFmtId="2" fontId="3" fillId="0" borderId="28" xfId="0" applyNumberFormat="1" applyFont="1" applyBorder="1" applyAlignment="1">
      <alignment horizontal="center" wrapText="1"/>
    </xf>
    <xf numFmtId="7" fontId="3" fillId="0" borderId="26" xfId="12" applyNumberFormat="1" applyFont="1" applyBorder="1" applyAlignment="1">
      <alignment horizontal="center"/>
    </xf>
    <xf numFmtId="7" fontId="3" fillId="0" borderId="27" xfId="12" applyNumberFormat="1" applyFont="1" applyBorder="1" applyAlignment="1">
      <alignment horizontal="center"/>
    </xf>
    <xf numFmtId="7" fontId="3" fillId="0" borderId="28" xfId="12" applyNumberFormat="1" applyFont="1" applyBorder="1" applyAlignment="1">
      <alignment horizontal="center"/>
    </xf>
    <xf numFmtId="0" fontId="16" fillId="0" borderId="26" xfId="0" applyFont="1" applyBorder="1" applyAlignment="1">
      <alignment horizontal="center"/>
    </xf>
    <xf numFmtId="0" fontId="16" fillId="0" borderId="27" xfId="0" applyFont="1" applyBorder="1" applyAlignment="1">
      <alignment horizontal="center"/>
    </xf>
    <xf numFmtId="0" fontId="16" fillId="0" borderId="28" xfId="0" applyFont="1" applyBorder="1" applyAlignment="1">
      <alignment horizontal="center"/>
    </xf>
    <xf numFmtId="1" fontId="14" fillId="0" borderId="26" xfId="0" applyNumberFormat="1" applyFont="1" applyBorder="1" applyAlignment="1">
      <alignment horizontal="center"/>
    </xf>
    <xf numFmtId="1" fontId="14" fillId="0" borderId="27" xfId="0" applyNumberFormat="1" applyFont="1" applyBorder="1" applyAlignment="1">
      <alignment horizontal="center"/>
    </xf>
    <xf numFmtId="1" fontId="14" fillId="0" borderId="28" xfId="0" applyNumberFormat="1" applyFont="1" applyBorder="1" applyAlignment="1">
      <alignment horizontal="center"/>
    </xf>
  </cellXfs>
  <cellStyles count="17">
    <cellStyle name="Comma" xfId="1" builtinId="3"/>
    <cellStyle name="Comma 2" xfId="9"/>
    <cellStyle name="Comma0" xfId="2"/>
    <cellStyle name="Currency" xfId="12" builtinId="4"/>
    <cellStyle name="Currency0" xfId="3"/>
    <cellStyle name="Date" xfId="4"/>
    <cellStyle name="Fixed" xfId="5"/>
    <cellStyle name="Heading 1" xfId="6" builtinId="16" customBuiltin="1"/>
    <cellStyle name="Heading 2" xfId="7" builtinId="17" customBuiltin="1"/>
    <cellStyle name="Normal" xfId="0" builtinId="0"/>
    <cellStyle name="Normal - Style1 2 2 3 4" xfId="16"/>
    <cellStyle name="Normal 10 2" xfId="13"/>
    <cellStyle name="Normal 2" xfId="11"/>
    <cellStyle name="Normal 2 2" xfId="15"/>
    <cellStyle name="Normal 32" xfId="14"/>
    <cellStyle name="Percent" xfId="10" builtinId="5"/>
    <cellStyle name="Total" xfId="8" builtinId="25" customBuiltin="1"/>
  </cellStyles>
  <dxfs count="0"/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8080FF"/>
      <rgbColor rgb="00802060"/>
      <rgbColor rgb="00FFFFC0"/>
      <rgbColor rgb="00A0E0E0"/>
      <rgbColor rgb="00600080"/>
      <rgbColor rgb="00FF8080"/>
      <rgbColor rgb="000080C0"/>
      <rgbColor rgb="00C0C0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69FFFF"/>
      <rgbColor rgb="00CCFFCC"/>
      <rgbColor rgb="00FFFF99"/>
      <rgbColor rgb="00A6CAF0"/>
      <rgbColor rgb="00CC9CCC"/>
      <rgbColor rgb="00CC99FF"/>
      <rgbColor rgb="00E3E3E3"/>
      <rgbColor rgb="003366FF"/>
      <rgbColor rgb="0033CCCC"/>
      <rgbColor rgb="00339933"/>
      <rgbColor rgb="00999933"/>
      <rgbColor rgb="00996633"/>
      <rgbColor rgb="00996666"/>
      <rgbColor rgb="00666699"/>
      <rgbColor rgb="00969696"/>
      <rgbColor rgb="003333CC"/>
      <rgbColor rgb="00336666"/>
      <rgbColor rgb="00003300"/>
      <rgbColor rgb="00333300"/>
      <rgbColor rgb="00663300"/>
      <rgbColor rgb="00993366"/>
      <rgbColor rgb="00333399"/>
      <rgbColor rgb="00424242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1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customXml" Target="../customXml/item3.xml"/><Relationship Id="rId10" Type="http://schemas.openxmlformats.org/officeDocument/2006/relationships/externalLink" Target="externalLinks/externalLink1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customXml" Target="../customXml/item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04811</xdr:colOff>
      <xdr:row>3</xdr:row>
      <xdr:rowOff>130969</xdr:rowOff>
    </xdr:from>
    <xdr:to>
      <xdr:col>15</xdr:col>
      <xdr:colOff>452436</xdr:colOff>
      <xdr:row>5</xdr:row>
      <xdr:rowOff>19288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/>
      </xdr:nvSpPr>
      <xdr:spPr>
        <a:xfrm>
          <a:off x="3393280" y="833438"/>
          <a:ext cx="9763125" cy="466724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4</xdr:col>
      <xdr:colOff>666750</xdr:colOff>
      <xdr:row>17</xdr:row>
      <xdr:rowOff>71437</xdr:rowOff>
    </xdr:from>
    <xdr:to>
      <xdr:col>5</xdr:col>
      <xdr:colOff>757237</xdr:colOff>
      <xdr:row>18</xdr:row>
      <xdr:rowOff>11429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58D85222-1738-4DD0-8337-96757199DBC8}"/>
            </a:ext>
          </a:extLst>
        </xdr:cNvPr>
        <xdr:cNvSpPr txBox="1"/>
      </xdr:nvSpPr>
      <xdr:spPr>
        <a:xfrm>
          <a:off x="4441031" y="4548187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1</xdr:col>
      <xdr:colOff>619125</xdr:colOff>
      <xdr:row>17</xdr:row>
      <xdr:rowOff>166688</xdr:rowOff>
    </xdr:from>
    <xdr:to>
      <xdr:col>12</xdr:col>
      <xdr:colOff>709613</xdr:colOff>
      <xdr:row>18</xdr:row>
      <xdr:rowOff>20955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62DAA90E-A445-4ADA-B711-19F4D48A7883}"/>
            </a:ext>
          </a:extLst>
        </xdr:cNvPr>
        <xdr:cNvSpPr txBox="1"/>
      </xdr:nvSpPr>
      <xdr:spPr>
        <a:xfrm>
          <a:off x="10275094" y="464343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154782</xdr:colOff>
      <xdr:row>18</xdr:row>
      <xdr:rowOff>59530</xdr:rowOff>
    </xdr:from>
    <xdr:to>
      <xdr:col>21</xdr:col>
      <xdr:colOff>411957</xdr:colOff>
      <xdr:row>19</xdr:row>
      <xdr:rowOff>102393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BA9D852-CA0F-4F0C-B10A-22EA4FD4495A}"/>
            </a:ext>
          </a:extLst>
        </xdr:cNvPr>
        <xdr:cNvSpPr txBox="1"/>
      </xdr:nvSpPr>
      <xdr:spPr>
        <a:xfrm>
          <a:off x="16537782" y="475059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4</xdr:col>
      <xdr:colOff>762000</xdr:colOff>
      <xdr:row>31</xdr:row>
      <xdr:rowOff>95250</xdr:rowOff>
    </xdr:from>
    <xdr:to>
      <xdr:col>6</xdr:col>
      <xdr:colOff>7143</xdr:colOff>
      <xdr:row>32</xdr:row>
      <xdr:rowOff>138113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2D87CCA5-0FBB-45C2-9A65-58F690829CA5}"/>
            </a:ext>
          </a:extLst>
        </xdr:cNvPr>
        <xdr:cNvSpPr txBox="1"/>
      </xdr:nvSpPr>
      <xdr:spPr>
        <a:xfrm>
          <a:off x="4536281" y="807243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416719</xdr:colOff>
      <xdr:row>31</xdr:row>
      <xdr:rowOff>71437</xdr:rowOff>
    </xdr:from>
    <xdr:to>
      <xdr:col>8</xdr:col>
      <xdr:colOff>400050</xdr:colOff>
      <xdr:row>32</xdr:row>
      <xdr:rowOff>114300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B629A213-B9B0-4453-998B-1D921C508CC4}"/>
            </a:ext>
          </a:extLst>
        </xdr:cNvPr>
        <xdr:cNvSpPr txBox="1"/>
      </xdr:nvSpPr>
      <xdr:spPr>
        <a:xfrm>
          <a:off x="6607969" y="80486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9</xdr:col>
      <xdr:colOff>881062</xdr:colOff>
      <xdr:row>31</xdr:row>
      <xdr:rowOff>107156</xdr:rowOff>
    </xdr:from>
    <xdr:to>
      <xdr:col>11</xdr:col>
      <xdr:colOff>78581</xdr:colOff>
      <xdr:row>32</xdr:row>
      <xdr:rowOff>150019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9B853CC8-60D7-4C5F-AAE3-D84BAE359BED}"/>
            </a:ext>
          </a:extLst>
        </xdr:cNvPr>
        <xdr:cNvSpPr txBox="1"/>
      </xdr:nvSpPr>
      <xdr:spPr>
        <a:xfrm>
          <a:off x="8858250" y="8084344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2</xdr:col>
      <xdr:colOff>797719</xdr:colOff>
      <xdr:row>31</xdr:row>
      <xdr:rowOff>71438</xdr:rowOff>
    </xdr:from>
    <xdr:to>
      <xdr:col>14</xdr:col>
      <xdr:colOff>102394</xdr:colOff>
      <xdr:row>32</xdr:row>
      <xdr:rowOff>114301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5105C482-324F-46AA-A3EC-0A9ABE1234DE}"/>
            </a:ext>
          </a:extLst>
        </xdr:cNvPr>
        <xdr:cNvSpPr txBox="1"/>
      </xdr:nvSpPr>
      <xdr:spPr>
        <a:xfrm>
          <a:off x="11239500" y="804862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7</xdr:col>
      <xdr:colOff>321468</xdr:colOff>
      <xdr:row>31</xdr:row>
      <xdr:rowOff>83344</xdr:rowOff>
    </xdr:from>
    <xdr:to>
      <xdr:col>18</xdr:col>
      <xdr:colOff>411956</xdr:colOff>
      <xdr:row>32</xdr:row>
      <xdr:rowOff>126207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F10A5C21-A3F8-45D2-A7CD-FCE565E45D1B}"/>
            </a:ext>
          </a:extLst>
        </xdr:cNvPr>
        <xdr:cNvSpPr txBox="1"/>
      </xdr:nvSpPr>
      <xdr:spPr>
        <a:xfrm>
          <a:off x="14454187" y="8060532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</xdr:col>
      <xdr:colOff>738187</xdr:colOff>
      <xdr:row>31</xdr:row>
      <xdr:rowOff>83344</xdr:rowOff>
    </xdr:from>
    <xdr:to>
      <xdr:col>3</xdr:col>
      <xdr:colOff>42862</xdr:colOff>
      <xdr:row>32</xdr:row>
      <xdr:rowOff>126207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1B975A0E-2F9A-4C91-8375-D36F9CF70040}"/>
            </a:ext>
          </a:extLst>
        </xdr:cNvPr>
        <xdr:cNvSpPr txBox="1"/>
      </xdr:nvSpPr>
      <xdr:spPr>
        <a:xfrm>
          <a:off x="2155031" y="8060532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952500</xdr:colOff>
      <xdr:row>3</xdr:row>
      <xdr:rowOff>23813</xdr:rowOff>
    </xdr:from>
    <xdr:to>
      <xdr:col>12</xdr:col>
      <xdr:colOff>254001</xdr:colOff>
      <xdr:row>4</xdr:row>
      <xdr:rowOff>103188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/>
      </xdr:nvSpPr>
      <xdr:spPr>
        <a:xfrm>
          <a:off x="3988594" y="726282"/>
          <a:ext cx="7564438" cy="281781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</xdr:txBody>
    </xdr:sp>
    <xdr:clientData/>
  </xdr:twoCellAnchor>
  <xdr:twoCellAnchor>
    <xdr:from>
      <xdr:col>3</xdr:col>
      <xdr:colOff>0</xdr:colOff>
      <xdr:row>14</xdr:row>
      <xdr:rowOff>0</xdr:rowOff>
    </xdr:from>
    <xdr:to>
      <xdr:col>3</xdr:col>
      <xdr:colOff>876300</xdr:colOff>
      <xdr:row>15</xdr:row>
      <xdr:rowOff>6667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53986B11-9EA4-47FD-AF90-5BD5A86E53BE}"/>
            </a:ext>
          </a:extLst>
        </xdr:cNvPr>
        <xdr:cNvSpPr txBox="1"/>
      </xdr:nvSpPr>
      <xdr:spPr>
        <a:xfrm>
          <a:off x="3036094" y="302418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1167</xdr:colOff>
      <xdr:row>3</xdr:row>
      <xdr:rowOff>137582</xdr:rowOff>
    </xdr:from>
    <xdr:to>
      <xdr:col>8</xdr:col>
      <xdr:colOff>836829</xdr:colOff>
      <xdr:row>5</xdr:row>
      <xdr:rowOff>180973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/>
      </xdr:nvSpPr>
      <xdr:spPr>
        <a:xfrm>
          <a:off x="3492500" y="888999"/>
          <a:ext cx="3842496" cy="466724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3</xdr:col>
      <xdr:colOff>0</xdr:colOff>
      <xdr:row>15</xdr:row>
      <xdr:rowOff>0</xdr:rowOff>
    </xdr:from>
    <xdr:to>
      <xdr:col>3</xdr:col>
      <xdr:colOff>876300</xdr:colOff>
      <xdr:row>16</xdr:row>
      <xdr:rowOff>56091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92E2BA1D-7CDE-49BF-8E4B-63258DCFDBB7}"/>
            </a:ext>
          </a:extLst>
        </xdr:cNvPr>
        <xdr:cNvSpPr txBox="1"/>
      </xdr:nvSpPr>
      <xdr:spPr>
        <a:xfrm>
          <a:off x="2571750" y="359833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8</xdr:col>
      <xdr:colOff>0</xdr:colOff>
      <xdr:row>12</xdr:row>
      <xdr:rowOff>0</xdr:rowOff>
    </xdr:from>
    <xdr:to>
      <xdr:col>8</xdr:col>
      <xdr:colOff>876300</xdr:colOff>
      <xdr:row>13</xdr:row>
      <xdr:rowOff>5609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F5381E39-A48F-49B4-AE67-6722537E07F1}"/>
            </a:ext>
          </a:extLst>
        </xdr:cNvPr>
        <xdr:cNvSpPr txBox="1"/>
      </xdr:nvSpPr>
      <xdr:spPr>
        <a:xfrm>
          <a:off x="6498167" y="299508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58749</xdr:colOff>
      <xdr:row>3</xdr:row>
      <xdr:rowOff>52917</xdr:rowOff>
    </xdr:from>
    <xdr:to>
      <xdr:col>12</xdr:col>
      <xdr:colOff>529166</xdr:colOff>
      <xdr:row>5</xdr:row>
      <xdr:rowOff>117474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/>
      </xdr:nvSpPr>
      <xdr:spPr>
        <a:xfrm>
          <a:off x="3651249" y="783167"/>
          <a:ext cx="5947834" cy="466724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</a:p>
      </xdr:txBody>
    </xdr:sp>
    <xdr:clientData/>
  </xdr:twoCellAnchor>
  <xdr:twoCellAnchor>
    <xdr:from>
      <xdr:col>7</xdr:col>
      <xdr:colOff>0</xdr:colOff>
      <xdr:row>9</xdr:row>
      <xdr:rowOff>0</xdr:rowOff>
    </xdr:from>
    <xdr:to>
      <xdr:col>8</xdr:col>
      <xdr:colOff>177800</xdr:colOff>
      <xdr:row>10</xdr:row>
      <xdr:rowOff>984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537E5E1-2A26-4F22-945E-10406F3D731A}"/>
            </a:ext>
          </a:extLst>
        </xdr:cNvPr>
        <xdr:cNvSpPr txBox="1"/>
      </xdr:nvSpPr>
      <xdr:spPr>
        <a:xfrm>
          <a:off x="5630333" y="255058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15</xdr:row>
      <xdr:rowOff>0</xdr:rowOff>
    </xdr:from>
    <xdr:to>
      <xdr:col>8</xdr:col>
      <xdr:colOff>177800</xdr:colOff>
      <xdr:row>16</xdr:row>
      <xdr:rowOff>98425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35A51884-8013-4B8F-8A87-F13F077B418C}"/>
            </a:ext>
          </a:extLst>
        </xdr:cNvPr>
        <xdr:cNvSpPr txBox="1"/>
      </xdr:nvSpPr>
      <xdr:spPr>
        <a:xfrm>
          <a:off x="5630333" y="3545417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7</xdr:col>
      <xdr:colOff>0</xdr:colOff>
      <xdr:row>22</xdr:row>
      <xdr:rowOff>0</xdr:rowOff>
    </xdr:from>
    <xdr:to>
      <xdr:col>8</xdr:col>
      <xdr:colOff>177800</xdr:colOff>
      <xdr:row>23</xdr:row>
      <xdr:rowOff>98425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D2ED9B3F-8818-4D24-806A-D211EE3DE67C}"/>
            </a:ext>
          </a:extLst>
        </xdr:cNvPr>
        <xdr:cNvSpPr txBox="1"/>
      </xdr:nvSpPr>
      <xdr:spPr>
        <a:xfrm>
          <a:off x="5630333" y="4699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</xdr:col>
      <xdr:colOff>0</xdr:colOff>
      <xdr:row>9</xdr:row>
      <xdr:rowOff>42333</xdr:rowOff>
    </xdr:from>
    <xdr:to>
      <xdr:col>2</xdr:col>
      <xdr:colOff>114300</xdr:colOff>
      <xdr:row>10</xdr:row>
      <xdr:rowOff>140758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DE03BDAC-5329-4B9B-BCEE-68E1DF07AB0D}"/>
            </a:ext>
          </a:extLst>
        </xdr:cNvPr>
        <xdr:cNvSpPr txBox="1"/>
      </xdr:nvSpPr>
      <xdr:spPr>
        <a:xfrm>
          <a:off x="1121833" y="259291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</xdr:col>
      <xdr:colOff>0</xdr:colOff>
      <xdr:row>15</xdr:row>
      <xdr:rowOff>0</xdr:rowOff>
    </xdr:from>
    <xdr:to>
      <xdr:col>2</xdr:col>
      <xdr:colOff>114300</xdr:colOff>
      <xdr:row>16</xdr:row>
      <xdr:rowOff>98425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C3AC9612-1469-40C4-A174-F0D6BF02BAE6}"/>
            </a:ext>
          </a:extLst>
        </xdr:cNvPr>
        <xdr:cNvSpPr txBox="1"/>
      </xdr:nvSpPr>
      <xdr:spPr>
        <a:xfrm>
          <a:off x="1121833" y="3545417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</xdr:col>
      <xdr:colOff>0</xdr:colOff>
      <xdr:row>21</xdr:row>
      <xdr:rowOff>0</xdr:rowOff>
    </xdr:from>
    <xdr:to>
      <xdr:col>2</xdr:col>
      <xdr:colOff>114300</xdr:colOff>
      <xdr:row>22</xdr:row>
      <xdr:rowOff>9842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E89CF2EC-2184-4AE2-AB3F-046424EA6952}"/>
            </a:ext>
          </a:extLst>
        </xdr:cNvPr>
        <xdr:cNvSpPr txBox="1"/>
      </xdr:nvSpPr>
      <xdr:spPr>
        <a:xfrm>
          <a:off x="1121833" y="45402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3</xdr:row>
      <xdr:rowOff>95250</xdr:rowOff>
    </xdr:from>
    <xdr:to>
      <xdr:col>5</xdr:col>
      <xdr:colOff>142876</xdr:colOff>
      <xdr:row>5</xdr:row>
      <xdr:rowOff>23812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/>
      </xdr:nvSpPr>
      <xdr:spPr>
        <a:xfrm>
          <a:off x="0" y="797719"/>
          <a:ext cx="6774657" cy="30956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3</xdr:col>
      <xdr:colOff>0</xdr:colOff>
      <xdr:row>11</xdr:row>
      <xdr:rowOff>0</xdr:rowOff>
    </xdr:from>
    <xdr:to>
      <xdr:col>3</xdr:col>
      <xdr:colOff>876300</xdr:colOff>
      <xdr:row>12</xdr:row>
      <xdr:rowOff>6667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C0501219-0438-40E9-A9AD-C79B98F59058}"/>
            </a:ext>
          </a:extLst>
        </xdr:cNvPr>
        <xdr:cNvSpPr txBox="1"/>
      </xdr:nvSpPr>
      <xdr:spPr>
        <a:xfrm>
          <a:off x="4750594" y="225028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19</xdr:row>
      <xdr:rowOff>0</xdr:rowOff>
    </xdr:from>
    <xdr:to>
      <xdr:col>3</xdr:col>
      <xdr:colOff>876300</xdr:colOff>
      <xdr:row>20</xdr:row>
      <xdr:rowOff>666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BCC4B5FD-068F-4E83-AC09-09EBC4833433}"/>
            </a:ext>
          </a:extLst>
        </xdr:cNvPr>
        <xdr:cNvSpPr txBox="1"/>
      </xdr:nvSpPr>
      <xdr:spPr>
        <a:xfrm>
          <a:off x="4750594" y="382190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30</xdr:row>
      <xdr:rowOff>0</xdr:rowOff>
    </xdr:from>
    <xdr:to>
      <xdr:col>3</xdr:col>
      <xdr:colOff>876300</xdr:colOff>
      <xdr:row>31</xdr:row>
      <xdr:rowOff>42862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F10467A0-52ED-4CE0-9A2F-F84ED6320291}"/>
            </a:ext>
          </a:extLst>
        </xdr:cNvPr>
        <xdr:cNvSpPr txBox="1"/>
      </xdr:nvSpPr>
      <xdr:spPr>
        <a:xfrm>
          <a:off x="4750594" y="59531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23813</xdr:colOff>
      <xdr:row>32</xdr:row>
      <xdr:rowOff>83343</xdr:rowOff>
    </xdr:from>
    <xdr:to>
      <xdr:col>3</xdr:col>
      <xdr:colOff>900113</xdr:colOff>
      <xdr:row>33</xdr:row>
      <xdr:rowOff>138112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E3EAC753-57F7-42E9-94B1-5FA84F059F26}"/>
            </a:ext>
          </a:extLst>
        </xdr:cNvPr>
        <xdr:cNvSpPr txBox="1"/>
      </xdr:nvSpPr>
      <xdr:spPr>
        <a:xfrm>
          <a:off x="4774407" y="6465093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11907</xdr:colOff>
      <xdr:row>36</xdr:row>
      <xdr:rowOff>107156</xdr:rowOff>
    </xdr:from>
    <xdr:to>
      <xdr:col>3</xdr:col>
      <xdr:colOff>888207</xdr:colOff>
      <xdr:row>37</xdr:row>
      <xdr:rowOff>173831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F855CE76-4451-497C-87E8-352BAAD0B892}"/>
            </a:ext>
          </a:extLst>
        </xdr:cNvPr>
        <xdr:cNvSpPr txBox="1"/>
      </xdr:nvSpPr>
      <xdr:spPr>
        <a:xfrm>
          <a:off x="4762501" y="729853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</xdr:col>
      <xdr:colOff>0</xdr:colOff>
      <xdr:row>41</xdr:row>
      <xdr:rowOff>0</xdr:rowOff>
    </xdr:from>
    <xdr:to>
      <xdr:col>3</xdr:col>
      <xdr:colOff>876300</xdr:colOff>
      <xdr:row>42</xdr:row>
      <xdr:rowOff>66675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F5DC89C1-AA61-467B-9D97-B6C943B51AE3}"/>
            </a:ext>
          </a:extLst>
        </xdr:cNvPr>
        <xdr:cNvSpPr txBox="1"/>
      </xdr:nvSpPr>
      <xdr:spPr>
        <a:xfrm>
          <a:off x="4750594" y="816768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73843</xdr:colOff>
      <xdr:row>2</xdr:row>
      <xdr:rowOff>250031</xdr:rowOff>
    </xdr:from>
    <xdr:to>
      <xdr:col>12</xdr:col>
      <xdr:colOff>381000</xdr:colOff>
      <xdr:row>4</xdr:row>
      <xdr:rowOff>95249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/>
      </xdr:nvSpPr>
      <xdr:spPr>
        <a:xfrm>
          <a:off x="6298406" y="690562"/>
          <a:ext cx="6774657" cy="30956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</a:p>
        <a:p>
          <a:endParaRPr lang="en-US">
            <a:effectLst/>
          </a:endParaRPr>
        </a:p>
      </xdr:txBody>
    </xdr:sp>
    <xdr:clientData/>
  </xdr:twoCellAnchor>
  <xdr:twoCellAnchor>
    <xdr:from>
      <xdr:col>6</xdr:col>
      <xdr:colOff>0</xdr:colOff>
      <xdr:row>11</xdr:row>
      <xdr:rowOff>0</xdr:rowOff>
    </xdr:from>
    <xdr:to>
      <xdr:col>7</xdr:col>
      <xdr:colOff>42863</xdr:colOff>
      <xdr:row>12</xdr:row>
      <xdr:rowOff>9048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F605B58-9DF7-4CE3-B11A-3B39A42B71E6}"/>
            </a:ext>
          </a:extLst>
        </xdr:cNvPr>
        <xdr:cNvSpPr txBox="1"/>
      </xdr:nvSpPr>
      <xdr:spPr>
        <a:xfrm>
          <a:off x="7691438" y="220265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16</xdr:row>
      <xdr:rowOff>0</xdr:rowOff>
    </xdr:from>
    <xdr:to>
      <xdr:col>7</xdr:col>
      <xdr:colOff>42863</xdr:colOff>
      <xdr:row>17</xdr:row>
      <xdr:rowOff>6667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35DB33A4-CAA5-46B3-9C2E-6F7C4BB77DA4}"/>
            </a:ext>
          </a:extLst>
        </xdr:cNvPr>
        <xdr:cNvSpPr txBox="1"/>
      </xdr:nvSpPr>
      <xdr:spPr>
        <a:xfrm>
          <a:off x="7691438" y="301228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22</xdr:row>
      <xdr:rowOff>0</xdr:rowOff>
    </xdr:from>
    <xdr:to>
      <xdr:col>7</xdr:col>
      <xdr:colOff>42863</xdr:colOff>
      <xdr:row>23</xdr:row>
      <xdr:rowOff>90487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4E52701B-8607-4FFA-857F-1DF7EAC74031}"/>
            </a:ext>
          </a:extLst>
        </xdr:cNvPr>
        <xdr:cNvSpPr txBox="1"/>
      </xdr:nvSpPr>
      <xdr:spPr>
        <a:xfrm>
          <a:off x="7691438" y="4095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28</xdr:row>
      <xdr:rowOff>0</xdr:rowOff>
    </xdr:from>
    <xdr:to>
      <xdr:col>7</xdr:col>
      <xdr:colOff>42863</xdr:colOff>
      <xdr:row>29</xdr:row>
      <xdr:rowOff>90487</xdr:rowOff>
    </xdr:to>
    <xdr:sp macro="" textlink="">
      <xdr:nvSpPr>
        <xdr:cNvPr id="6" name="TextBox 5">
          <a:extLst>
            <a:ext uri="{FF2B5EF4-FFF2-40B4-BE49-F238E27FC236}">
              <a16:creationId xmlns:a16="http://schemas.microsoft.com/office/drawing/2014/main" id="{BD071E83-53F7-48F5-AB91-FE68FAFD6980}"/>
            </a:ext>
          </a:extLst>
        </xdr:cNvPr>
        <xdr:cNvSpPr txBox="1"/>
      </xdr:nvSpPr>
      <xdr:spPr>
        <a:xfrm>
          <a:off x="7691438" y="50482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35719</xdr:colOff>
      <xdr:row>31</xdr:row>
      <xdr:rowOff>35718</xdr:rowOff>
    </xdr:from>
    <xdr:to>
      <xdr:col>7</xdr:col>
      <xdr:colOff>78582</xdr:colOff>
      <xdr:row>32</xdr:row>
      <xdr:rowOff>126206</xdr:rowOff>
    </xdr:to>
    <xdr:sp macro="" textlink="">
      <xdr:nvSpPr>
        <xdr:cNvPr id="7" name="TextBox 6">
          <a:extLst>
            <a:ext uri="{FF2B5EF4-FFF2-40B4-BE49-F238E27FC236}">
              <a16:creationId xmlns:a16="http://schemas.microsoft.com/office/drawing/2014/main" id="{CB6CC2AB-57B5-40BB-9692-E3521AD911B5}"/>
            </a:ext>
          </a:extLst>
        </xdr:cNvPr>
        <xdr:cNvSpPr txBox="1"/>
      </xdr:nvSpPr>
      <xdr:spPr>
        <a:xfrm>
          <a:off x="7727157" y="553640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36</xdr:row>
      <xdr:rowOff>0</xdr:rowOff>
    </xdr:from>
    <xdr:to>
      <xdr:col>7</xdr:col>
      <xdr:colOff>42863</xdr:colOff>
      <xdr:row>37</xdr:row>
      <xdr:rowOff>90487</xdr:rowOff>
    </xdr:to>
    <xdr:sp macro="" textlink="">
      <xdr:nvSpPr>
        <xdr:cNvPr id="8" name="TextBox 7">
          <a:extLst>
            <a:ext uri="{FF2B5EF4-FFF2-40B4-BE49-F238E27FC236}">
              <a16:creationId xmlns:a16="http://schemas.microsoft.com/office/drawing/2014/main" id="{5868DCD1-EF6D-4B17-A11F-E08B8A6DDE73}"/>
            </a:ext>
          </a:extLst>
        </xdr:cNvPr>
        <xdr:cNvSpPr txBox="1"/>
      </xdr:nvSpPr>
      <xdr:spPr>
        <a:xfrm>
          <a:off x="7691438" y="629840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42</xdr:row>
      <xdr:rowOff>0</xdr:rowOff>
    </xdr:from>
    <xdr:to>
      <xdr:col>7</xdr:col>
      <xdr:colOff>42863</xdr:colOff>
      <xdr:row>43</xdr:row>
      <xdr:rowOff>90487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8F07BB10-4EB6-4252-B378-53E4464BB034}"/>
            </a:ext>
          </a:extLst>
        </xdr:cNvPr>
        <xdr:cNvSpPr txBox="1"/>
      </xdr:nvSpPr>
      <xdr:spPr>
        <a:xfrm>
          <a:off x="7691438" y="7239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49</xdr:row>
      <xdr:rowOff>0</xdr:rowOff>
    </xdr:from>
    <xdr:to>
      <xdr:col>7</xdr:col>
      <xdr:colOff>42863</xdr:colOff>
      <xdr:row>50</xdr:row>
      <xdr:rowOff>90487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FAE4F62-8952-43A0-8B31-21C378AA61E6}"/>
            </a:ext>
          </a:extLst>
        </xdr:cNvPr>
        <xdr:cNvSpPr txBox="1"/>
      </xdr:nvSpPr>
      <xdr:spPr>
        <a:xfrm>
          <a:off x="7691438" y="834628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53</xdr:row>
      <xdr:rowOff>35719</xdr:rowOff>
    </xdr:from>
    <xdr:to>
      <xdr:col>7</xdr:col>
      <xdr:colOff>42863</xdr:colOff>
      <xdr:row>55</xdr:row>
      <xdr:rowOff>19050</xdr:rowOff>
    </xdr:to>
    <xdr:sp macro="" textlink="">
      <xdr:nvSpPr>
        <xdr:cNvPr id="11" name="TextBox 10">
          <a:extLst>
            <a:ext uri="{FF2B5EF4-FFF2-40B4-BE49-F238E27FC236}">
              <a16:creationId xmlns:a16="http://schemas.microsoft.com/office/drawing/2014/main" id="{0C62FAA4-6769-4ECE-8FA7-CAF449496BD6}"/>
            </a:ext>
          </a:extLst>
        </xdr:cNvPr>
        <xdr:cNvSpPr txBox="1"/>
      </xdr:nvSpPr>
      <xdr:spPr>
        <a:xfrm>
          <a:off x="7691438" y="9048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6</xdr:col>
      <xdr:colOff>0</xdr:colOff>
      <xdr:row>56</xdr:row>
      <xdr:rowOff>0</xdr:rowOff>
    </xdr:from>
    <xdr:to>
      <xdr:col>7</xdr:col>
      <xdr:colOff>42863</xdr:colOff>
      <xdr:row>57</xdr:row>
      <xdr:rowOff>42863</xdr:rowOff>
    </xdr:to>
    <xdr:sp macro="" textlink="">
      <xdr:nvSpPr>
        <xdr:cNvPr id="12" name="TextBox 11">
          <a:extLst>
            <a:ext uri="{FF2B5EF4-FFF2-40B4-BE49-F238E27FC236}">
              <a16:creationId xmlns:a16="http://schemas.microsoft.com/office/drawing/2014/main" id="{77342372-2ED5-4BA0-AED6-042E8222A154}"/>
            </a:ext>
          </a:extLst>
        </xdr:cNvPr>
        <xdr:cNvSpPr txBox="1"/>
      </xdr:nvSpPr>
      <xdr:spPr>
        <a:xfrm>
          <a:off x="7691438" y="940593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11</xdr:row>
      <xdr:rowOff>0</xdr:rowOff>
    </xdr:from>
    <xdr:to>
      <xdr:col>21</xdr:col>
      <xdr:colOff>42862</xdr:colOff>
      <xdr:row>12</xdr:row>
      <xdr:rowOff>90487</xdr:rowOff>
    </xdr:to>
    <xdr:sp macro="" textlink="">
      <xdr:nvSpPr>
        <xdr:cNvPr id="13" name="TextBox 12">
          <a:extLst>
            <a:ext uri="{FF2B5EF4-FFF2-40B4-BE49-F238E27FC236}">
              <a16:creationId xmlns:a16="http://schemas.microsoft.com/office/drawing/2014/main" id="{1C23BA6E-F2A3-496A-8527-BC4C9C3A7004}"/>
            </a:ext>
          </a:extLst>
        </xdr:cNvPr>
        <xdr:cNvSpPr txBox="1"/>
      </xdr:nvSpPr>
      <xdr:spPr>
        <a:xfrm>
          <a:off x="19061906" y="220265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16</xdr:row>
      <xdr:rowOff>0</xdr:rowOff>
    </xdr:from>
    <xdr:to>
      <xdr:col>21</xdr:col>
      <xdr:colOff>42862</xdr:colOff>
      <xdr:row>17</xdr:row>
      <xdr:rowOff>66675</xdr:rowOff>
    </xdr:to>
    <xdr:sp macro="" textlink="">
      <xdr:nvSpPr>
        <xdr:cNvPr id="14" name="TextBox 13">
          <a:extLst>
            <a:ext uri="{FF2B5EF4-FFF2-40B4-BE49-F238E27FC236}">
              <a16:creationId xmlns:a16="http://schemas.microsoft.com/office/drawing/2014/main" id="{C2EC1389-FE22-444C-BB1F-DDAE8A9BD58F}"/>
            </a:ext>
          </a:extLst>
        </xdr:cNvPr>
        <xdr:cNvSpPr txBox="1"/>
      </xdr:nvSpPr>
      <xdr:spPr>
        <a:xfrm>
          <a:off x="19061906" y="301228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19</xdr:col>
      <xdr:colOff>821531</xdr:colOff>
      <xdr:row>22</xdr:row>
      <xdr:rowOff>0</xdr:rowOff>
    </xdr:from>
    <xdr:to>
      <xdr:col>21</xdr:col>
      <xdr:colOff>30956</xdr:colOff>
      <xdr:row>23</xdr:row>
      <xdr:rowOff>90487</xdr:rowOff>
    </xdr:to>
    <xdr:sp macro="" textlink="">
      <xdr:nvSpPr>
        <xdr:cNvPr id="15" name="TextBox 14">
          <a:extLst>
            <a:ext uri="{FF2B5EF4-FFF2-40B4-BE49-F238E27FC236}">
              <a16:creationId xmlns:a16="http://schemas.microsoft.com/office/drawing/2014/main" id="{738CC6A1-053F-4145-BB21-31B102E31127}"/>
            </a:ext>
          </a:extLst>
        </xdr:cNvPr>
        <xdr:cNvSpPr txBox="1"/>
      </xdr:nvSpPr>
      <xdr:spPr>
        <a:xfrm>
          <a:off x="19050000" y="4095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28</xdr:row>
      <xdr:rowOff>0</xdr:rowOff>
    </xdr:from>
    <xdr:to>
      <xdr:col>21</xdr:col>
      <xdr:colOff>42862</xdr:colOff>
      <xdr:row>29</xdr:row>
      <xdr:rowOff>90487</xdr:rowOff>
    </xdr:to>
    <xdr:sp macro="" textlink="">
      <xdr:nvSpPr>
        <xdr:cNvPr id="16" name="TextBox 15">
          <a:extLst>
            <a:ext uri="{FF2B5EF4-FFF2-40B4-BE49-F238E27FC236}">
              <a16:creationId xmlns:a16="http://schemas.microsoft.com/office/drawing/2014/main" id="{D177A1A6-981B-4183-B90F-66BDF3488764}"/>
            </a:ext>
          </a:extLst>
        </xdr:cNvPr>
        <xdr:cNvSpPr txBox="1"/>
      </xdr:nvSpPr>
      <xdr:spPr>
        <a:xfrm>
          <a:off x="19061906" y="50482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31</xdr:row>
      <xdr:rowOff>0</xdr:rowOff>
    </xdr:from>
    <xdr:to>
      <xdr:col>21</xdr:col>
      <xdr:colOff>42862</xdr:colOff>
      <xdr:row>32</xdr:row>
      <xdr:rowOff>90488</xdr:rowOff>
    </xdr:to>
    <xdr:sp macro="" textlink="">
      <xdr:nvSpPr>
        <xdr:cNvPr id="17" name="TextBox 16">
          <a:extLst>
            <a:ext uri="{FF2B5EF4-FFF2-40B4-BE49-F238E27FC236}">
              <a16:creationId xmlns:a16="http://schemas.microsoft.com/office/drawing/2014/main" id="{5E51F5F3-977F-4231-B9FA-0E00D1ACE28B}"/>
            </a:ext>
          </a:extLst>
        </xdr:cNvPr>
        <xdr:cNvSpPr txBox="1"/>
      </xdr:nvSpPr>
      <xdr:spPr>
        <a:xfrm>
          <a:off x="19061906" y="550068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36</xdr:row>
      <xdr:rowOff>0</xdr:rowOff>
    </xdr:from>
    <xdr:to>
      <xdr:col>21</xdr:col>
      <xdr:colOff>42862</xdr:colOff>
      <xdr:row>37</xdr:row>
      <xdr:rowOff>90487</xdr:rowOff>
    </xdr:to>
    <xdr:sp macro="" textlink="">
      <xdr:nvSpPr>
        <xdr:cNvPr id="18" name="TextBox 17">
          <a:extLst>
            <a:ext uri="{FF2B5EF4-FFF2-40B4-BE49-F238E27FC236}">
              <a16:creationId xmlns:a16="http://schemas.microsoft.com/office/drawing/2014/main" id="{1A5A16AE-3797-4C4B-8039-53E349836EE6}"/>
            </a:ext>
          </a:extLst>
        </xdr:cNvPr>
        <xdr:cNvSpPr txBox="1"/>
      </xdr:nvSpPr>
      <xdr:spPr>
        <a:xfrm>
          <a:off x="19061906" y="629840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42</xdr:row>
      <xdr:rowOff>0</xdr:rowOff>
    </xdr:from>
    <xdr:to>
      <xdr:col>21</xdr:col>
      <xdr:colOff>42862</xdr:colOff>
      <xdr:row>43</xdr:row>
      <xdr:rowOff>90487</xdr:rowOff>
    </xdr:to>
    <xdr:sp macro="" textlink="">
      <xdr:nvSpPr>
        <xdr:cNvPr id="19" name="TextBox 18">
          <a:extLst>
            <a:ext uri="{FF2B5EF4-FFF2-40B4-BE49-F238E27FC236}">
              <a16:creationId xmlns:a16="http://schemas.microsoft.com/office/drawing/2014/main" id="{FD1A29BB-EA66-4D23-ABD1-1EF0B632C08F}"/>
            </a:ext>
          </a:extLst>
        </xdr:cNvPr>
        <xdr:cNvSpPr txBox="1"/>
      </xdr:nvSpPr>
      <xdr:spPr>
        <a:xfrm>
          <a:off x="19061906" y="7239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49</xdr:row>
      <xdr:rowOff>0</xdr:rowOff>
    </xdr:from>
    <xdr:to>
      <xdr:col>21</xdr:col>
      <xdr:colOff>42862</xdr:colOff>
      <xdr:row>50</xdr:row>
      <xdr:rowOff>90487</xdr:rowOff>
    </xdr:to>
    <xdr:sp macro="" textlink="">
      <xdr:nvSpPr>
        <xdr:cNvPr id="20" name="TextBox 19">
          <a:extLst>
            <a:ext uri="{FF2B5EF4-FFF2-40B4-BE49-F238E27FC236}">
              <a16:creationId xmlns:a16="http://schemas.microsoft.com/office/drawing/2014/main" id="{E403A3FA-268D-492A-A64A-7842AF74A44E}"/>
            </a:ext>
          </a:extLst>
        </xdr:cNvPr>
        <xdr:cNvSpPr txBox="1"/>
      </xdr:nvSpPr>
      <xdr:spPr>
        <a:xfrm>
          <a:off x="19061906" y="834628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53</xdr:row>
      <xdr:rowOff>47626</xdr:rowOff>
    </xdr:from>
    <xdr:to>
      <xdr:col>21</xdr:col>
      <xdr:colOff>42862</xdr:colOff>
      <xdr:row>55</xdr:row>
      <xdr:rowOff>30957</xdr:rowOff>
    </xdr:to>
    <xdr:sp macro="" textlink="">
      <xdr:nvSpPr>
        <xdr:cNvPr id="21" name="TextBox 20">
          <a:extLst>
            <a:ext uri="{FF2B5EF4-FFF2-40B4-BE49-F238E27FC236}">
              <a16:creationId xmlns:a16="http://schemas.microsoft.com/office/drawing/2014/main" id="{AF53E756-D3D7-4037-AE3C-951F462546E8}"/>
            </a:ext>
          </a:extLst>
        </xdr:cNvPr>
        <xdr:cNvSpPr txBox="1"/>
      </xdr:nvSpPr>
      <xdr:spPr>
        <a:xfrm>
          <a:off x="19061906" y="9060657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0</xdr:col>
      <xdr:colOff>0</xdr:colOff>
      <xdr:row>56</xdr:row>
      <xdr:rowOff>0</xdr:rowOff>
    </xdr:from>
    <xdr:to>
      <xdr:col>21</xdr:col>
      <xdr:colOff>42862</xdr:colOff>
      <xdr:row>57</xdr:row>
      <xdr:rowOff>42863</xdr:rowOff>
    </xdr:to>
    <xdr:sp macro="" textlink="">
      <xdr:nvSpPr>
        <xdr:cNvPr id="22" name="TextBox 21">
          <a:extLst>
            <a:ext uri="{FF2B5EF4-FFF2-40B4-BE49-F238E27FC236}">
              <a16:creationId xmlns:a16="http://schemas.microsoft.com/office/drawing/2014/main" id="{339E615B-B4EA-4E9D-9955-3E9FDF855829}"/>
            </a:ext>
          </a:extLst>
        </xdr:cNvPr>
        <xdr:cNvSpPr txBox="1"/>
      </xdr:nvSpPr>
      <xdr:spPr>
        <a:xfrm>
          <a:off x="19061906" y="940593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4</xdr:col>
      <xdr:colOff>0</xdr:colOff>
      <xdr:row>11</xdr:row>
      <xdr:rowOff>0</xdr:rowOff>
    </xdr:from>
    <xdr:to>
      <xdr:col>35</xdr:col>
      <xdr:colOff>42862</xdr:colOff>
      <xdr:row>12</xdr:row>
      <xdr:rowOff>90487</xdr:rowOff>
    </xdr:to>
    <xdr:sp macro="" textlink="">
      <xdr:nvSpPr>
        <xdr:cNvPr id="23" name="TextBox 22">
          <a:extLst>
            <a:ext uri="{FF2B5EF4-FFF2-40B4-BE49-F238E27FC236}">
              <a16:creationId xmlns:a16="http://schemas.microsoft.com/office/drawing/2014/main" id="{D2C242DE-4357-46A7-B673-2962D9D9F879}"/>
            </a:ext>
          </a:extLst>
        </xdr:cNvPr>
        <xdr:cNvSpPr txBox="1"/>
      </xdr:nvSpPr>
      <xdr:spPr>
        <a:xfrm>
          <a:off x="30539531" y="220265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4</xdr:col>
      <xdr:colOff>0</xdr:colOff>
      <xdr:row>16</xdr:row>
      <xdr:rowOff>0</xdr:rowOff>
    </xdr:from>
    <xdr:to>
      <xdr:col>35</xdr:col>
      <xdr:colOff>42862</xdr:colOff>
      <xdr:row>17</xdr:row>
      <xdr:rowOff>66675</xdr:rowOff>
    </xdr:to>
    <xdr:sp macro="" textlink="">
      <xdr:nvSpPr>
        <xdr:cNvPr id="24" name="TextBox 23">
          <a:extLst>
            <a:ext uri="{FF2B5EF4-FFF2-40B4-BE49-F238E27FC236}">
              <a16:creationId xmlns:a16="http://schemas.microsoft.com/office/drawing/2014/main" id="{C15BBA40-0E10-460B-B3AA-CC2E203F6D3E}"/>
            </a:ext>
          </a:extLst>
        </xdr:cNvPr>
        <xdr:cNvSpPr txBox="1"/>
      </xdr:nvSpPr>
      <xdr:spPr>
        <a:xfrm>
          <a:off x="30539531" y="3012281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4</xdr:col>
      <xdr:colOff>0</xdr:colOff>
      <xdr:row>22</xdr:row>
      <xdr:rowOff>0</xdr:rowOff>
    </xdr:from>
    <xdr:to>
      <xdr:col>35</xdr:col>
      <xdr:colOff>42862</xdr:colOff>
      <xdr:row>23</xdr:row>
      <xdr:rowOff>90487</xdr:rowOff>
    </xdr:to>
    <xdr:sp macro="" textlink="">
      <xdr:nvSpPr>
        <xdr:cNvPr id="25" name="TextBox 24">
          <a:extLst>
            <a:ext uri="{FF2B5EF4-FFF2-40B4-BE49-F238E27FC236}">
              <a16:creationId xmlns:a16="http://schemas.microsoft.com/office/drawing/2014/main" id="{74B3A0F9-D68A-4135-90E8-7B1384E99BDD}"/>
            </a:ext>
          </a:extLst>
        </xdr:cNvPr>
        <xdr:cNvSpPr txBox="1"/>
      </xdr:nvSpPr>
      <xdr:spPr>
        <a:xfrm>
          <a:off x="30539531" y="409575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4</xdr:col>
      <xdr:colOff>0</xdr:colOff>
      <xdr:row>27</xdr:row>
      <xdr:rowOff>83344</xdr:rowOff>
    </xdr:from>
    <xdr:to>
      <xdr:col>35</xdr:col>
      <xdr:colOff>42862</xdr:colOff>
      <xdr:row>29</xdr:row>
      <xdr:rowOff>7144</xdr:rowOff>
    </xdr:to>
    <xdr:sp macro="" textlink="">
      <xdr:nvSpPr>
        <xdr:cNvPr id="26" name="TextBox 25">
          <a:extLst>
            <a:ext uri="{FF2B5EF4-FFF2-40B4-BE49-F238E27FC236}">
              <a16:creationId xmlns:a16="http://schemas.microsoft.com/office/drawing/2014/main" id="{68DFD485-0716-45F5-B2EF-A3239F4B27CD}"/>
            </a:ext>
          </a:extLst>
        </xdr:cNvPr>
        <xdr:cNvSpPr txBox="1"/>
      </xdr:nvSpPr>
      <xdr:spPr>
        <a:xfrm>
          <a:off x="30539531" y="4964907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4</xdr:col>
      <xdr:colOff>0</xdr:colOff>
      <xdr:row>31</xdr:row>
      <xdr:rowOff>0</xdr:rowOff>
    </xdr:from>
    <xdr:to>
      <xdr:col>35</xdr:col>
      <xdr:colOff>42862</xdr:colOff>
      <xdr:row>32</xdr:row>
      <xdr:rowOff>90488</xdr:rowOff>
    </xdr:to>
    <xdr:sp macro="" textlink="">
      <xdr:nvSpPr>
        <xdr:cNvPr id="27" name="TextBox 26">
          <a:extLst>
            <a:ext uri="{FF2B5EF4-FFF2-40B4-BE49-F238E27FC236}">
              <a16:creationId xmlns:a16="http://schemas.microsoft.com/office/drawing/2014/main" id="{987AB982-A5EF-4E8D-B5FB-1532ABB115CE}"/>
            </a:ext>
          </a:extLst>
        </xdr:cNvPr>
        <xdr:cNvSpPr txBox="1"/>
      </xdr:nvSpPr>
      <xdr:spPr>
        <a:xfrm>
          <a:off x="30539531" y="550068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4</xdr:col>
      <xdr:colOff>0</xdr:colOff>
      <xdr:row>36</xdr:row>
      <xdr:rowOff>0</xdr:rowOff>
    </xdr:from>
    <xdr:to>
      <xdr:col>35</xdr:col>
      <xdr:colOff>42862</xdr:colOff>
      <xdr:row>37</xdr:row>
      <xdr:rowOff>90487</xdr:rowOff>
    </xdr:to>
    <xdr:sp macro="" textlink="">
      <xdr:nvSpPr>
        <xdr:cNvPr id="28" name="TextBox 27">
          <a:extLst>
            <a:ext uri="{FF2B5EF4-FFF2-40B4-BE49-F238E27FC236}">
              <a16:creationId xmlns:a16="http://schemas.microsoft.com/office/drawing/2014/main" id="{CBD10E71-5D71-4A90-9688-4625825D7E9B}"/>
            </a:ext>
          </a:extLst>
        </xdr:cNvPr>
        <xdr:cNvSpPr txBox="1"/>
      </xdr:nvSpPr>
      <xdr:spPr>
        <a:xfrm>
          <a:off x="30539531" y="6298406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4</xdr:col>
      <xdr:colOff>0</xdr:colOff>
      <xdr:row>42</xdr:row>
      <xdr:rowOff>0</xdr:rowOff>
    </xdr:from>
    <xdr:to>
      <xdr:col>35</xdr:col>
      <xdr:colOff>42862</xdr:colOff>
      <xdr:row>43</xdr:row>
      <xdr:rowOff>90487</xdr:rowOff>
    </xdr:to>
    <xdr:sp macro="" textlink="">
      <xdr:nvSpPr>
        <xdr:cNvPr id="29" name="TextBox 28">
          <a:extLst>
            <a:ext uri="{FF2B5EF4-FFF2-40B4-BE49-F238E27FC236}">
              <a16:creationId xmlns:a16="http://schemas.microsoft.com/office/drawing/2014/main" id="{F2C404C3-9FB2-44C2-85EB-08340AD56D55}"/>
            </a:ext>
          </a:extLst>
        </xdr:cNvPr>
        <xdr:cNvSpPr txBox="1"/>
      </xdr:nvSpPr>
      <xdr:spPr>
        <a:xfrm>
          <a:off x="30539531" y="72390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4</xdr:col>
      <xdr:colOff>0</xdr:colOff>
      <xdr:row>50</xdr:row>
      <xdr:rowOff>0</xdr:rowOff>
    </xdr:from>
    <xdr:to>
      <xdr:col>35</xdr:col>
      <xdr:colOff>42862</xdr:colOff>
      <xdr:row>51</xdr:row>
      <xdr:rowOff>90488</xdr:rowOff>
    </xdr:to>
    <xdr:sp macro="" textlink="">
      <xdr:nvSpPr>
        <xdr:cNvPr id="30" name="TextBox 29">
          <a:extLst>
            <a:ext uri="{FF2B5EF4-FFF2-40B4-BE49-F238E27FC236}">
              <a16:creationId xmlns:a16="http://schemas.microsoft.com/office/drawing/2014/main" id="{5479DD8B-1EA2-4568-8E20-DC1110D3431D}"/>
            </a:ext>
          </a:extLst>
        </xdr:cNvPr>
        <xdr:cNvSpPr txBox="1"/>
      </xdr:nvSpPr>
      <xdr:spPr>
        <a:xfrm>
          <a:off x="30539531" y="8512969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4</xdr:col>
      <xdr:colOff>0</xdr:colOff>
      <xdr:row>54</xdr:row>
      <xdr:rowOff>0</xdr:rowOff>
    </xdr:from>
    <xdr:to>
      <xdr:col>35</xdr:col>
      <xdr:colOff>42862</xdr:colOff>
      <xdr:row>55</xdr:row>
      <xdr:rowOff>90488</xdr:rowOff>
    </xdr:to>
    <xdr:sp macro="" textlink="">
      <xdr:nvSpPr>
        <xdr:cNvPr id="31" name="TextBox 30">
          <a:extLst>
            <a:ext uri="{FF2B5EF4-FFF2-40B4-BE49-F238E27FC236}">
              <a16:creationId xmlns:a16="http://schemas.microsoft.com/office/drawing/2014/main" id="{EE558ABC-C861-4612-9D5B-7DAC92AC6CAF}"/>
            </a:ext>
          </a:extLst>
        </xdr:cNvPr>
        <xdr:cNvSpPr txBox="1"/>
      </xdr:nvSpPr>
      <xdr:spPr>
        <a:xfrm>
          <a:off x="30539531" y="912018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34</xdr:col>
      <xdr:colOff>0</xdr:colOff>
      <xdr:row>56</xdr:row>
      <xdr:rowOff>0</xdr:rowOff>
    </xdr:from>
    <xdr:to>
      <xdr:col>35</xdr:col>
      <xdr:colOff>42862</xdr:colOff>
      <xdr:row>57</xdr:row>
      <xdr:rowOff>42863</xdr:rowOff>
    </xdr:to>
    <xdr:sp macro="" textlink="">
      <xdr:nvSpPr>
        <xdr:cNvPr id="32" name="TextBox 31">
          <a:extLst>
            <a:ext uri="{FF2B5EF4-FFF2-40B4-BE49-F238E27FC236}">
              <a16:creationId xmlns:a16="http://schemas.microsoft.com/office/drawing/2014/main" id="{9DC37B36-8C4C-4F85-AE8F-2924CB0ED662}"/>
            </a:ext>
          </a:extLst>
        </xdr:cNvPr>
        <xdr:cNvSpPr txBox="1"/>
      </xdr:nvSpPr>
      <xdr:spPr>
        <a:xfrm>
          <a:off x="30539531" y="9405938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5</xdr:row>
      <xdr:rowOff>0</xdr:rowOff>
    </xdr:from>
    <xdr:to>
      <xdr:col>7</xdr:col>
      <xdr:colOff>238125</xdr:colOff>
      <xdr:row>6</xdr:row>
      <xdr:rowOff>109537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/>
      </xdr:nvSpPr>
      <xdr:spPr>
        <a:xfrm>
          <a:off x="0" y="1104900"/>
          <a:ext cx="6429375" cy="309562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</xdr:txBody>
    </xdr:sp>
    <xdr:clientData/>
  </xdr:twoCellAnchor>
  <xdr:twoCellAnchor>
    <xdr:from>
      <xdr:col>2</xdr:col>
      <xdr:colOff>352425</xdr:colOff>
      <xdr:row>29</xdr:row>
      <xdr:rowOff>142875</xdr:rowOff>
    </xdr:from>
    <xdr:to>
      <xdr:col>3</xdr:col>
      <xdr:colOff>447675</xdr:colOff>
      <xdr:row>31</xdr:row>
      <xdr:rowOff>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60A7325-9AD1-4702-AE7D-D6CE787EAFFE}"/>
            </a:ext>
          </a:extLst>
        </xdr:cNvPr>
        <xdr:cNvSpPr txBox="1"/>
      </xdr:nvSpPr>
      <xdr:spPr>
        <a:xfrm>
          <a:off x="2295525" y="6400800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476250</xdr:colOff>
      <xdr:row>59</xdr:row>
      <xdr:rowOff>0</xdr:rowOff>
    </xdr:from>
    <xdr:to>
      <xdr:col>3</xdr:col>
      <xdr:colOff>571500</xdr:colOff>
      <xdr:row>60</xdr:row>
      <xdr:rowOff>57150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AF7EA21F-39A3-4E91-8F26-816201EED3ED}"/>
            </a:ext>
          </a:extLst>
        </xdr:cNvPr>
        <xdr:cNvSpPr txBox="1"/>
      </xdr:nvSpPr>
      <xdr:spPr>
        <a:xfrm>
          <a:off x="2419350" y="122967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  <xdr:twoCellAnchor>
    <xdr:from>
      <xdr:col>2</xdr:col>
      <xdr:colOff>409575</xdr:colOff>
      <xdr:row>64</xdr:row>
      <xdr:rowOff>28575</xdr:rowOff>
    </xdr:from>
    <xdr:to>
      <xdr:col>3</xdr:col>
      <xdr:colOff>504825</xdr:colOff>
      <xdr:row>64</xdr:row>
      <xdr:rowOff>285750</xdr:rowOff>
    </xdr:to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364C007C-78A2-407B-A3FE-92689397F858}"/>
            </a:ext>
          </a:extLst>
        </xdr:cNvPr>
        <xdr:cNvSpPr txBox="1"/>
      </xdr:nvSpPr>
      <xdr:spPr>
        <a:xfrm>
          <a:off x="2352675" y="1357312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4</xdr:row>
      <xdr:rowOff>38100</xdr:rowOff>
    </xdr:from>
    <xdr:to>
      <xdr:col>6</xdr:col>
      <xdr:colOff>431007</xdr:colOff>
      <xdr:row>5</xdr:row>
      <xdr:rowOff>123825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 txBox="1"/>
      </xdr:nvSpPr>
      <xdr:spPr>
        <a:xfrm>
          <a:off x="0" y="942975"/>
          <a:ext cx="6774657" cy="276225"/>
        </a:xfrm>
        <a:prstGeom prst="rect">
          <a:avLst/>
        </a:prstGeom>
        <a:solidFill>
          <a:schemeClr val="bg1">
            <a:lumMod val="85000"/>
          </a:schemeClr>
        </a:solidFill>
        <a:ln w="25400" cmpd="sng">
          <a:solidFill>
            <a:srgbClr val="FFFF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100" b="1" i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Shaded Information is Designated as CONFIDENTIAL per WAC 480-07-160</a:t>
          </a:r>
          <a:r>
            <a:rPr lang="en-US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US">
            <a:effectLst/>
          </a:endParaRPr>
        </a:p>
        <a:p>
          <a:pPr algn="ctr"/>
          <a:endParaRPr lang="en-US" sz="1100" b="0"/>
        </a:p>
        <a:p>
          <a:pPr algn="ctr"/>
          <a:endParaRPr lang="en-US" sz="1100" b="0"/>
        </a:p>
      </xdr:txBody>
    </xdr:sp>
    <xdr:clientData/>
  </xdr:twoCellAnchor>
  <xdr:twoCellAnchor>
    <xdr:from>
      <xdr:col>2</xdr:col>
      <xdr:colOff>952500</xdr:colOff>
      <xdr:row>25</xdr:row>
      <xdr:rowOff>95250</xdr:rowOff>
    </xdr:from>
    <xdr:to>
      <xdr:col>3</xdr:col>
      <xdr:colOff>142875</xdr:colOff>
      <xdr:row>26</xdr:row>
      <xdr:rowOff>161925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71DC3C7-3503-4DC3-B713-265AEED270E6}"/>
            </a:ext>
          </a:extLst>
        </xdr:cNvPr>
        <xdr:cNvSpPr txBox="1"/>
      </xdr:nvSpPr>
      <xdr:spPr>
        <a:xfrm>
          <a:off x="2638425" y="5019675"/>
          <a:ext cx="876300" cy="25717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2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udget\2011%20Bgt\Units\11%20AOP_A_mod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Temporary%20Internet%20Files\Content.Outlook\S5M2I7E6\1&amp;2%20Section%203%202011%20AOP\Section%203\Section%203%20SpreadSheets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ower%20Costs\Resources\Coal\WEC%20Pricing%20Analysis\2012\Colstrip%201&amp;2%202012%20AOP%20Final%20Version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bdonah\Local%20Settings\Temporary%20Internet%20Files\OLK86B\FIA--kb%20edits--scenario%202a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wprd.puget.com:50100/irj/go/km/docs/documents/Public%20Documents/Sales%20and%20Margin%20Reports%20(Final)/Sales%20of%20Electricity/2011/Sales_of_Electricity_2011_02_final_20110310_15372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FIA"/>
      <sheetName val="Therms"/>
      <sheetName val="ConstructionCosts"/>
      <sheetName val="ReadMe"/>
      <sheetName val="pmt stre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Footnotes"/>
      <sheetName val="Strings"/>
      <sheetName val="ZZCOOM_M03_Q004"/>
      <sheetName val="ZZCOOM_M03_Q004SKF"/>
      <sheetName val="ZZCOOM_M03_Q004ORDERS"/>
      <sheetName val="Revision History"/>
      <sheetName val="Graph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6.bin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7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"/>
  <sheetViews>
    <sheetView tabSelected="1" zoomScaleNormal="100" workbookViewId="0"/>
  </sheetViews>
  <sheetFormatPr defaultColWidth="7.109375" defaultRowHeight="12.75" x14ac:dyDescent="0.2"/>
  <cols>
    <col min="1" max="16384" width="7.109375" style="545"/>
  </cols>
  <sheetData>
    <row r="2" spans="1:1" ht="15.75" x14ac:dyDescent="0.25">
      <c r="A2" s="544" t="s">
        <v>308</v>
      </c>
    </row>
  </sheetData>
  <pageMargins left="0.75" right="0.75" top="1" bottom="1" header="0.5" footer="0.5"/>
  <pageSetup orientation="landscape" horizontalDpi="300" verticalDpi="300" r:id="rId1"/>
  <headerFooter alignWithMargins="0">
    <oddFooter>&amp;L&amp;F
&amp;A&amp;RPage 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D68"/>
  <sheetViews>
    <sheetView zoomScale="80" zoomScaleNormal="80" workbookViewId="0">
      <selection activeCell="W30" sqref="W30"/>
    </sheetView>
  </sheetViews>
  <sheetFormatPr defaultColWidth="9.21875" defaultRowHeight="15.75" x14ac:dyDescent="0.25"/>
  <cols>
    <col min="1" max="1" width="16.5546875" style="7" customWidth="1"/>
    <col min="2" max="5" width="9.21875" style="7"/>
    <col min="6" max="6" width="9.88671875" style="7" customWidth="1"/>
    <col min="7" max="7" width="9.21875" style="7"/>
    <col min="8" max="10" width="10.44140625" style="7" customWidth="1"/>
    <col min="11" max="12" width="9.21875" style="7" customWidth="1"/>
    <col min="13" max="13" width="9.88671875" style="7" customWidth="1"/>
    <col min="14" max="14" width="8.44140625" style="7" customWidth="1"/>
    <col min="15" max="15" width="8.109375" style="7" customWidth="1"/>
    <col min="16" max="16" width="9.21875" style="7"/>
    <col min="17" max="17" width="7.44140625" style="7" customWidth="1"/>
    <col min="18" max="18" width="9.21875" style="7"/>
    <col min="19" max="19" width="7.88671875" style="7" customWidth="1"/>
    <col min="20" max="20" width="9.21875" style="7"/>
    <col min="21" max="22" width="7.21875" style="7" customWidth="1"/>
    <col min="23" max="23" width="6" style="7" customWidth="1"/>
    <col min="24" max="16384" width="9.21875" style="7"/>
  </cols>
  <sheetData>
    <row r="1" spans="1:29" ht="18.75" x14ac:dyDescent="0.3">
      <c r="A1" s="2" t="s">
        <v>36</v>
      </c>
    </row>
    <row r="2" spans="1:29" x14ac:dyDescent="0.25">
      <c r="A2" s="3" t="s">
        <v>307</v>
      </c>
    </row>
    <row r="3" spans="1:29" ht="21" x14ac:dyDescent="0.35">
      <c r="A3" s="4" t="s">
        <v>73</v>
      </c>
    </row>
    <row r="4" spans="1:29" x14ac:dyDescent="0.25">
      <c r="A4" s="147" t="s">
        <v>81</v>
      </c>
    </row>
    <row r="5" spans="1:29" x14ac:dyDescent="0.25">
      <c r="A5" s="147"/>
    </row>
    <row r="7" spans="1:29" x14ac:dyDescent="0.25">
      <c r="A7" s="122"/>
      <c r="B7" s="148" t="s">
        <v>65</v>
      </c>
      <c r="C7" s="149">
        <v>2.5000000000000001E-2</v>
      </c>
      <c r="D7" s="154"/>
      <c r="E7" s="129"/>
      <c r="F7" s="129"/>
      <c r="G7" s="129"/>
      <c r="H7" s="129"/>
      <c r="I7" s="129"/>
      <c r="J7" s="129"/>
      <c r="K7" s="129"/>
      <c r="L7" s="129"/>
      <c r="M7" s="129"/>
      <c r="N7" s="129"/>
      <c r="O7" s="129"/>
      <c r="P7" s="129"/>
      <c r="Q7" s="129"/>
      <c r="R7" s="129"/>
      <c r="S7" s="129"/>
      <c r="T7" s="129"/>
      <c r="U7" s="129"/>
      <c r="V7" s="129"/>
      <c r="W7" s="129"/>
      <c r="X7" s="129"/>
    </row>
    <row r="8" spans="1:29" x14ac:dyDescent="0.25">
      <c r="A8" s="129"/>
      <c r="B8" s="148" t="s">
        <v>66</v>
      </c>
      <c r="C8" s="150">
        <v>2020</v>
      </c>
      <c r="D8" s="140"/>
      <c r="E8" s="129"/>
      <c r="F8" s="129"/>
      <c r="G8" s="129"/>
      <c r="H8" s="129"/>
      <c r="I8" s="129"/>
      <c r="J8" s="129"/>
      <c r="K8" s="129"/>
      <c r="L8" s="129"/>
      <c r="M8" s="129"/>
      <c r="N8" s="129"/>
      <c r="O8" s="129"/>
      <c r="P8" s="129"/>
      <c r="Q8" s="129"/>
      <c r="R8" s="129"/>
      <c r="S8" s="129"/>
      <c r="T8" s="129"/>
      <c r="U8" s="129"/>
      <c r="V8" s="129"/>
      <c r="W8" s="129"/>
      <c r="X8" s="129"/>
      <c r="Y8" s="130"/>
      <c r="Z8" s="132"/>
    </row>
    <row r="9" spans="1:29" x14ac:dyDescent="0.25">
      <c r="A9" s="129"/>
      <c r="B9" s="148"/>
      <c r="C9" s="140"/>
      <c r="D9" s="140"/>
      <c r="E9" s="129"/>
      <c r="F9" s="129"/>
      <c r="G9" s="129"/>
      <c r="H9" s="129"/>
      <c r="I9" s="129"/>
      <c r="J9" s="129"/>
      <c r="K9" s="129"/>
      <c r="L9" s="129"/>
      <c r="M9" s="129"/>
      <c r="N9" s="129"/>
      <c r="O9" s="129"/>
      <c r="P9" s="129"/>
      <c r="Q9" s="129"/>
      <c r="R9" s="129"/>
      <c r="S9" s="129"/>
      <c r="T9" s="129"/>
      <c r="U9" s="129"/>
      <c r="V9" s="129"/>
      <c r="W9" s="129"/>
      <c r="X9" s="129"/>
      <c r="Y9" s="130"/>
      <c r="Z9" s="132"/>
    </row>
    <row r="10" spans="1:29" x14ac:dyDescent="0.25">
      <c r="A10" s="129"/>
      <c r="B10" s="546" t="s">
        <v>85</v>
      </c>
      <c r="C10" s="547"/>
      <c r="D10" s="547"/>
      <c r="E10" s="547"/>
      <c r="F10" s="547"/>
      <c r="G10" s="547"/>
      <c r="H10" s="547"/>
      <c r="I10" s="548"/>
      <c r="J10" s="546" t="s">
        <v>97</v>
      </c>
      <c r="K10" s="547"/>
      <c r="L10" s="547"/>
      <c r="M10" s="547"/>
      <c r="N10" s="548"/>
      <c r="O10" s="546" t="s">
        <v>98</v>
      </c>
      <c r="P10" s="547"/>
      <c r="Q10" s="547"/>
      <c r="R10" s="547"/>
      <c r="S10" s="547"/>
      <c r="T10" s="547"/>
      <c r="U10" s="547"/>
      <c r="V10" s="547"/>
      <c r="W10" s="547"/>
      <c r="X10" s="548"/>
      <c r="Y10" s="151"/>
      <c r="Z10" s="132"/>
    </row>
    <row r="11" spans="1:29" s="166" customFormat="1" ht="26.25" x14ac:dyDescent="0.25">
      <c r="A11" s="164" t="s">
        <v>113</v>
      </c>
      <c r="B11" s="168"/>
      <c r="C11" s="165"/>
      <c r="D11" s="165"/>
      <c r="E11" s="165"/>
      <c r="F11" s="165"/>
      <c r="G11" s="165" t="s">
        <v>104</v>
      </c>
      <c r="H11" s="165" t="s">
        <v>105</v>
      </c>
      <c r="I11" s="169" t="s">
        <v>106</v>
      </c>
      <c r="J11" s="168" t="s">
        <v>107</v>
      </c>
      <c r="K11" s="165" t="s">
        <v>112</v>
      </c>
      <c r="L11" s="165" t="s">
        <v>108</v>
      </c>
      <c r="M11" s="165"/>
      <c r="N11" s="169" t="s">
        <v>93</v>
      </c>
      <c r="O11" s="168" t="s">
        <v>90</v>
      </c>
      <c r="P11" s="165"/>
      <c r="Q11" s="165"/>
      <c r="R11" s="165" t="s">
        <v>87</v>
      </c>
      <c r="S11" s="165"/>
      <c r="T11" s="165" t="s">
        <v>89</v>
      </c>
      <c r="U11" s="165" t="s">
        <v>110</v>
      </c>
      <c r="V11" s="165" t="s">
        <v>111</v>
      </c>
      <c r="W11" s="165"/>
      <c r="X11" s="169" t="s">
        <v>109</v>
      </c>
      <c r="Z11" s="167"/>
    </row>
    <row r="12" spans="1:29" ht="75.75" thickBot="1" x14ac:dyDescent="0.3">
      <c r="A12" s="137"/>
      <c r="B12" s="170" t="s">
        <v>246</v>
      </c>
      <c r="C12" s="137" t="s">
        <v>247</v>
      </c>
      <c r="D12" s="155" t="s">
        <v>248</v>
      </c>
      <c r="E12" s="137" t="s">
        <v>249</v>
      </c>
      <c r="F12" s="155" t="s">
        <v>250</v>
      </c>
      <c r="G12" s="156" t="s">
        <v>251</v>
      </c>
      <c r="H12" s="156" t="s">
        <v>252</v>
      </c>
      <c r="I12" s="171" t="s">
        <v>253</v>
      </c>
      <c r="J12" s="175" t="s">
        <v>95</v>
      </c>
      <c r="K12" s="156" t="s">
        <v>96</v>
      </c>
      <c r="L12" s="156" t="s">
        <v>99</v>
      </c>
      <c r="M12" s="224" t="s">
        <v>92</v>
      </c>
      <c r="N12" s="176" t="s">
        <v>94</v>
      </c>
      <c r="O12" s="177" t="s">
        <v>82</v>
      </c>
      <c r="P12" s="160" t="s">
        <v>86</v>
      </c>
      <c r="Q12" s="137" t="s">
        <v>67</v>
      </c>
      <c r="R12" s="161" t="s">
        <v>88</v>
      </c>
      <c r="S12" s="224" t="s">
        <v>68</v>
      </c>
      <c r="T12" s="123" t="s">
        <v>91</v>
      </c>
      <c r="U12" s="123" t="s">
        <v>100</v>
      </c>
      <c r="V12" s="123" t="s">
        <v>101</v>
      </c>
      <c r="W12" s="137" t="s">
        <v>102</v>
      </c>
      <c r="X12" s="176" t="s">
        <v>103</v>
      </c>
      <c r="AB12" s="123"/>
      <c r="AC12" s="123"/>
    </row>
    <row r="13" spans="1:29" ht="16.5" thickTop="1" x14ac:dyDescent="0.25">
      <c r="A13" s="152" t="s">
        <v>10</v>
      </c>
      <c r="B13" s="435"/>
      <c r="C13" s="455"/>
      <c r="D13" s="422"/>
      <c r="E13" s="194"/>
      <c r="F13" s="194"/>
      <c r="G13" s="441"/>
      <c r="H13" s="441"/>
      <c r="I13" s="418"/>
      <c r="J13" s="196"/>
      <c r="K13" s="196"/>
      <c r="L13" s="196"/>
      <c r="M13" s="225"/>
      <c r="N13" s="191"/>
      <c r="O13" s="128">
        <v>300</v>
      </c>
      <c r="P13" s="141">
        <v>20</v>
      </c>
      <c r="Q13" s="141">
        <v>280</v>
      </c>
      <c r="R13" s="153">
        <v>6.666666666666667</v>
      </c>
      <c r="S13" s="226"/>
      <c r="T13" s="190"/>
      <c r="U13" s="190"/>
      <c r="V13" s="190"/>
      <c r="W13" s="227"/>
      <c r="X13" s="191"/>
      <c r="AC13" s="144"/>
    </row>
    <row r="14" spans="1:29" x14ac:dyDescent="0.25">
      <c r="A14" s="152" t="s">
        <v>11</v>
      </c>
      <c r="B14" s="436"/>
      <c r="C14" s="457"/>
      <c r="D14" s="451"/>
      <c r="E14" s="162"/>
      <c r="F14" s="162"/>
      <c r="G14" s="442"/>
      <c r="H14" s="442"/>
      <c r="I14" s="419"/>
      <c r="J14" s="198"/>
      <c r="K14" s="198"/>
      <c r="L14" s="198"/>
      <c r="M14" s="228"/>
      <c r="N14" s="199"/>
      <c r="O14" s="128">
        <v>314</v>
      </c>
      <c r="P14" s="141">
        <v>34</v>
      </c>
      <c r="Q14" s="141">
        <v>280</v>
      </c>
      <c r="R14" s="153">
        <v>10.828025477707007</v>
      </c>
      <c r="S14" s="229"/>
      <c r="T14" s="203"/>
      <c r="U14" s="203"/>
      <c r="V14" s="203"/>
      <c r="W14" s="230"/>
      <c r="X14" s="199"/>
      <c r="AC14" s="144"/>
    </row>
    <row r="15" spans="1:29" ht="16.5" thickBot="1" x14ac:dyDescent="0.3">
      <c r="A15" s="152" t="s">
        <v>12</v>
      </c>
      <c r="B15" s="437"/>
      <c r="C15" s="457"/>
      <c r="D15" s="451"/>
      <c r="E15" s="195"/>
      <c r="F15" s="195"/>
      <c r="G15" s="442"/>
      <c r="H15" s="442"/>
      <c r="I15" s="420"/>
      <c r="J15" s="198"/>
      <c r="K15" s="231"/>
      <c r="L15" s="198"/>
      <c r="M15" s="228"/>
      <c r="N15" s="199"/>
      <c r="O15" s="128">
        <v>123</v>
      </c>
      <c r="P15" s="141">
        <v>0</v>
      </c>
      <c r="Q15" s="141">
        <v>123</v>
      </c>
      <c r="R15" s="153">
        <v>0</v>
      </c>
      <c r="S15" s="229"/>
      <c r="T15" s="203"/>
      <c r="U15" s="203"/>
      <c r="V15" s="203"/>
      <c r="W15" s="230"/>
      <c r="X15" s="199"/>
      <c r="AC15" s="144"/>
    </row>
    <row r="16" spans="1:29" ht="17.25" thickTop="1" thickBot="1" x14ac:dyDescent="0.3">
      <c r="A16" s="136" t="s">
        <v>5</v>
      </c>
      <c r="B16" s="436"/>
      <c r="C16" s="457"/>
      <c r="D16" s="452"/>
      <c r="E16" s="146" t="s">
        <v>69</v>
      </c>
      <c r="F16" s="142" t="s">
        <v>69</v>
      </c>
      <c r="G16" s="443"/>
      <c r="H16" s="444"/>
      <c r="I16" s="159" t="s">
        <v>69</v>
      </c>
      <c r="J16" s="197"/>
      <c r="K16" s="200"/>
      <c r="L16" s="198"/>
      <c r="M16" s="228"/>
      <c r="N16" s="199"/>
      <c r="O16" s="128">
        <v>271</v>
      </c>
      <c r="P16" s="141">
        <v>27</v>
      </c>
      <c r="Q16" s="141">
        <v>244</v>
      </c>
      <c r="R16" s="153">
        <v>9.9630996309963091</v>
      </c>
      <c r="S16" s="229"/>
      <c r="T16" s="203"/>
      <c r="U16" s="203"/>
      <c r="V16" s="203"/>
      <c r="W16" s="230"/>
      <c r="X16" s="199"/>
      <c r="AC16" s="144"/>
    </row>
    <row r="17" spans="1:30" ht="17.25" thickTop="1" thickBot="1" x14ac:dyDescent="0.3">
      <c r="A17" s="136" t="s">
        <v>2</v>
      </c>
      <c r="B17" s="436"/>
      <c r="C17" s="456"/>
      <c r="D17" s="453"/>
      <c r="E17" s="146" t="s">
        <v>69</v>
      </c>
      <c r="F17" s="142" t="s">
        <v>69</v>
      </c>
      <c r="G17" s="443"/>
      <c r="H17" s="446"/>
      <c r="I17" s="159" t="s">
        <v>69</v>
      </c>
      <c r="J17" s="202"/>
      <c r="K17" s="158" t="s">
        <v>69</v>
      </c>
      <c r="L17" s="197"/>
      <c r="M17" s="228"/>
      <c r="N17" s="199"/>
      <c r="O17" s="128">
        <v>166</v>
      </c>
      <c r="P17" s="141">
        <v>0</v>
      </c>
      <c r="Q17" s="141">
        <v>166</v>
      </c>
      <c r="R17" s="153">
        <v>0</v>
      </c>
      <c r="S17" s="229"/>
      <c r="T17" s="203"/>
      <c r="U17" s="203"/>
      <c r="V17" s="203"/>
      <c r="W17" s="230"/>
      <c r="X17" s="199"/>
      <c r="AC17" s="144"/>
    </row>
    <row r="18" spans="1:30" ht="16.5" thickTop="1" x14ac:dyDescent="0.25">
      <c r="A18" s="152" t="s">
        <v>74</v>
      </c>
      <c r="B18" s="438"/>
      <c r="C18" s="157" t="s">
        <v>69</v>
      </c>
      <c r="D18" s="158" t="s">
        <v>69</v>
      </c>
      <c r="E18" s="458"/>
      <c r="F18" s="422"/>
      <c r="G18" s="444"/>
      <c r="H18" s="158" t="s">
        <v>69</v>
      </c>
      <c r="I18" s="447"/>
      <c r="J18" s="232"/>
      <c r="K18" s="158" t="s">
        <v>69</v>
      </c>
      <c r="L18" s="197"/>
      <c r="M18" s="228"/>
      <c r="N18" s="199"/>
      <c r="O18" s="128">
        <v>104</v>
      </c>
      <c r="P18" s="141">
        <v>0</v>
      </c>
      <c r="Q18" s="141">
        <v>104</v>
      </c>
      <c r="R18" s="153">
        <v>0</v>
      </c>
      <c r="S18" s="229"/>
      <c r="T18" s="203"/>
      <c r="U18" s="203"/>
      <c r="V18" s="203"/>
      <c r="W18" s="230"/>
      <c r="X18" s="199"/>
      <c r="AB18" s="127"/>
    </row>
    <row r="19" spans="1:30" ht="16.5" thickBot="1" x14ac:dyDescent="0.3">
      <c r="A19" s="152" t="s">
        <v>83</v>
      </c>
      <c r="B19" s="438"/>
      <c r="C19" s="157" t="s">
        <v>69</v>
      </c>
      <c r="D19" s="158" t="s">
        <v>69</v>
      </c>
      <c r="E19" s="459"/>
      <c r="F19" s="427"/>
      <c r="G19" s="444"/>
      <c r="H19" s="158" t="s">
        <v>69</v>
      </c>
      <c r="I19" s="448"/>
      <c r="J19" s="232"/>
      <c r="K19" s="158" t="s">
        <v>69</v>
      </c>
      <c r="L19" s="197"/>
      <c r="M19" s="228"/>
      <c r="N19" s="199"/>
      <c r="O19" s="128">
        <v>104</v>
      </c>
      <c r="P19" s="141">
        <v>0</v>
      </c>
      <c r="Q19" s="141">
        <v>104</v>
      </c>
      <c r="R19" s="153">
        <v>0</v>
      </c>
      <c r="S19" s="229"/>
      <c r="T19" s="203"/>
      <c r="U19" s="203"/>
      <c r="V19" s="203"/>
      <c r="W19" s="230"/>
      <c r="X19" s="199"/>
      <c r="AB19" s="127"/>
    </row>
    <row r="20" spans="1:30" ht="16.5" thickTop="1" x14ac:dyDescent="0.25">
      <c r="A20" s="152" t="s">
        <v>75</v>
      </c>
      <c r="B20" s="436"/>
      <c r="C20" s="455"/>
      <c r="D20" s="454"/>
      <c r="E20" s="146" t="s">
        <v>69</v>
      </c>
      <c r="F20" s="142" t="s">
        <v>69</v>
      </c>
      <c r="G20" s="443"/>
      <c r="H20" s="449"/>
      <c r="I20" s="158" t="s">
        <v>69</v>
      </c>
      <c r="J20" s="202"/>
      <c r="K20" s="158" t="s">
        <v>69</v>
      </c>
      <c r="L20" s="197"/>
      <c r="M20" s="228"/>
      <c r="N20" s="199"/>
      <c r="O20" s="128">
        <v>55</v>
      </c>
      <c r="P20" s="141">
        <v>0</v>
      </c>
      <c r="Q20" s="141">
        <v>55</v>
      </c>
      <c r="R20" s="153">
        <v>0</v>
      </c>
      <c r="S20" s="229"/>
      <c r="T20" s="203"/>
      <c r="U20" s="203"/>
      <c r="V20" s="203"/>
      <c r="W20" s="230"/>
      <c r="X20" s="199"/>
      <c r="AB20" s="127"/>
    </row>
    <row r="21" spans="1:30" ht="16.5" thickBot="1" x14ac:dyDescent="0.3">
      <c r="A21" s="152" t="s">
        <v>76</v>
      </c>
      <c r="B21" s="436"/>
      <c r="C21" s="456"/>
      <c r="D21" s="461"/>
      <c r="E21" s="146" t="s">
        <v>69</v>
      </c>
      <c r="F21" s="142" t="s">
        <v>69</v>
      </c>
      <c r="G21" s="443"/>
      <c r="H21" s="446"/>
      <c r="I21" s="158" t="s">
        <v>69</v>
      </c>
      <c r="J21" s="202"/>
      <c r="K21" s="158" t="s">
        <v>69</v>
      </c>
      <c r="L21" s="197"/>
      <c r="M21" s="228"/>
      <c r="N21" s="199"/>
      <c r="O21" s="128">
        <v>55</v>
      </c>
      <c r="P21" s="141">
        <v>0</v>
      </c>
      <c r="Q21" s="141">
        <v>55</v>
      </c>
      <c r="R21" s="153">
        <v>0</v>
      </c>
      <c r="S21" s="229"/>
      <c r="T21" s="203"/>
      <c r="U21" s="203"/>
      <c r="V21" s="203"/>
      <c r="W21" s="230"/>
      <c r="X21" s="199"/>
      <c r="AB21" s="127"/>
    </row>
    <row r="22" spans="1:30" ht="16.5" thickTop="1" x14ac:dyDescent="0.25">
      <c r="A22" s="152" t="s">
        <v>77</v>
      </c>
      <c r="B22" s="439"/>
      <c r="C22" s="157" t="s">
        <v>69</v>
      </c>
      <c r="D22" s="158" t="s">
        <v>69</v>
      </c>
      <c r="E22" s="458"/>
      <c r="F22" s="422"/>
      <c r="G22" s="444"/>
      <c r="H22" s="158" t="s">
        <v>69</v>
      </c>
      <c r="I22" s="447"/>
      <c r="J22" s="232"/>
      <c r="K22" s="158" t="s">
        <v>69</v>
      </c>
      <c r="L22" s="197"/>
      <c r="M22" s="228"/>
      <c r="N22" s="199"/>
      <c r="O22" s="128">
        <v>74</v>
      </c>
      <c r="P22" s="141">
        <v>0</v>
      </c>
      <c r="Q22" s="141">
        <v>74</v>
      </c>
      <c r="R22" s="153">
        <v>0</v>
      </c>
      <c r="S22" s="229"/>
      <c r="T22" s="203"/>
      <c r="U22" s="203"/>
      <c r="V22" s="203"/>
      <c r="W22" s="230"/>
      <c r="X22" s="199"/>
      <c r="AB22" s="127"/>
    </row>
    <row r="23" spans="1:30" x14ac:dyDescent="0.25">
      <c r="A23" s="152" t="s">
        <v>78</v>
      </c>
      <c r="B23" s="439"/>
      <c r="C23" s="157" t="s">
        <v>69</v>
      </c>
      <c r="D23" s="158" t="s">
        <v>69</v>
      </c>
      <c r="E23" s="460"/>
      <c r="F23" s="451"/>
      <c r="G23" s="444"/>
      <c r="H23" s="158" t="s">
        <v>69</v>
      </c>
      <c r="I23" s="450"/>
      <c r="J23" s="232"/>
      <c r="K23" s="158" t="s">
        <v>69</v>
      </c>
      <c r="L23" s="197"/>
      <c r="M23" s="228"/>
      <c r="N23" s="199"/>
      <c r="O23" s="128">
        <v>74</v>
      </c>
      <c r="P23" s="141">
        <v>0</v>
      </c>
      <c r="Q23" s="141">
        <v>74</v>
      </c>
      <c r="R23" s="153">
        <v>0</v>
      </c>
      <c r="S23" s="229"/>
      <c r="T23" s="203"/>
      <c r="U23" s="203"/>
      <c r="V23" s="203"/>
      <c r="W23" s="230"/>
      <c r="X23" s="199"/>
      <c r="AB23" s="127"/>
    </row>
    <row r="24" spans="1:30" x14ac:dyDescent="0.25">
      <c r="A24" s="152" t="s">
        <v>80</v>
      </c>
      <c r="B24" s="438"/>
      <c r="C24" s="157" t="s">
        <v>69</v>
      </c>
      <c r="D24" s="158" t="s">
        <v>69</v>
      </c>
      <c r="E24" s="460"/>
      <c r="F24" s="451"/>
      <c r="G24" s="444"/>
      <c r="H24" s="158" t="s">
        <v>69</v>
      </c>
      <c r="I24" s="450"/>
      <c r="J24" s="232"/>
      <c r="K24" s="158" t="s">
        <v>69</v>
      </c>
      <c r="L24" s="197"/>
      <c r="M24" s="228"/>
      <c r="N24" s="199"/>
      <c r="O24" s="128">
        <v>74</v>
      </c>
      <c r="P24" s="141">
        <v>0</v>
      </c>
      <c r="Q24" s="141">
        <v>74</v>
      </c>
      <c r="R24" s="153">
        <v>0</v>
      </c>
      <c r="S24" s="229"/>
      <c r="T24" s="203"/>
      <c r="U24" s="203"/>
      <c r="V24" s="203"/>
      <c r="W24" s="230"/>
      <c r="X24" s="199"/>
      <c r="AB24" s="127"/>
    </row>
    <row r="25" spans="1:30" ht="16.5" thickBot="1" x14ac:dyDescent="0.3">
      <c r="A25" s="152" t="s">
        <v>79</v>
      </c>
      <c r="B25" s="438"/>
      <c r="C25" s="157" t="s">
        <v>69</v>
      </c>
      <c r="D25" s="158" t="s">
        <v>69</v>
      </c>
      <c r="E25" s="459"/>
      <c r="F25" s="427"/>
      <c r="G25" s="444"/>
      <c r="H25" s="158" t="s">
        <v>69</v>
      </c>
      <c r="I25" s="448"/>
      <c r="J25" s="232"/>
      <c r="K25" s="158" t="s">
        <v>69</v>
      </c>
      <c r="L25" s="197"/>
      <c r="M25" s="228"/>
      <c r="N25" s="199"/>
      <c r="O25" s="128">
        <v>74</v>
      </c>
      <c r="P25" s="141">
        <v>0</v>
      </c>
      <c r="Q25" s="141">
        <v>74</v>
      </c>
      <c r="R25" s="153">
        <v>0</v>
      </c>
      <c r="S25" s="229"/>
      <c r="T25" s="203"/>
      <c r="U25" s="203"/>
      <c r="V25" s="203"/>
      <c r="W25" s="233"/>
      <c r="X25" s="193"/>
      <c r="AB25" s="139"/>
      <c r="AC25" s="139"/>
    </row>
    <row r="26" spans="1:30" ht="17.25" thickTop="1" thickBot="1" x14ac:dyDescent="0.3">
      <c r="A26" s="152" t="s">
        <v>70</v>
      </c>
      <c r="B26" s="440"/>
      <c r="C26" s="172" t="s">
        <v>69</v>
      </c>
      <c r="D26" s="173" t="s">
        <v>69</v>
      </c>
      <c r="E26" s="174" t="s">
        <v>69</v>
      </c>
      <c r="F26" s="174" t="s">
        <v>69</v>
      </c>
      <c r="G26" s="445"/>
      <c r="H26" s="173" t="s">
        <v>69</v>
      </c>
      <c r="I26" s="173" t="s">
        <v>69</v>
      </c>
      <c r="J26" s="188"/>
      <c r="K26" s="201"/>
      <c r="L26" s="200"/>
      <c r="M26" s="234"/>
      <c r="N26" s="193"/>
      <c r="O26" s="189">
        <v>268</v>
      </c>
      <c r="P26" s="178">
        <v>19</v>
      </c>
      <c r="Q26" s="178">
        <v>249</v>
      </c>
      <c r="R26" s="179">
        <v>7.08955223880597</v>
      </c>
      <c r="S26" s="235"/>
      <c r="T26" s="192"/>
      <c r="U26" s="192"/>
      <c r="V26" s="193"/>
      <c r="W26" s="180" t="s">
        <v>69</v>
      </c>
      <c r="X26" s="181" t="s">
        <v>69</v>
      </c>
      <c r="Y26" s="125"/>
      <c r="AB26" s="126"/>
      <c r="AC26" s="144"/>
    </row>
    <row r="27" spans="1:30" ht="16.5" thickTop="1" x14ac:dyDescent="0.25">
      <c r="A27" s="152"/>
      <c r="B27" s="236"/>
      <c r="C27" s="138"/>
      <c r="D27" s="138"/>
      <c r="E27" s="142"/>
      <c r="F27" s="142"/>
      <c r="G27" s="128"/>
      <c r="H27" s="139"/>
      <c r="I27" s="124"/>
      <c r="J27" s="163"/>
      <c r="K27" s="163"/>
      <c r="L27" s="163"/>
      <c r="M27" s="124"/>
      <c r="N27" s="124"/>
      <c r="O27" s="139"/>
      <c r="P27" s="145"/>
      <c r="Q27" s="125"/>
      <c r="R27" s="237"/>
      <c r="S27" s="125"/>
      <c r="T27" s="143"/>
      <c r="U27" s="143"/>
      <c r="V27" s="143"/>
      <c r="W27" s="144"/>
      <c r="X27" s="126"/>
      <c r="Y27" s="126"/>
      <c r="Z27" s="144"/>
    </row>
    <row r="28" spans="1:30" x14ac:dyDescent="0.25">
      <c r="A28" s="152"/>
      <c r="B28" s="236"/>
      <c r="C28" s="138"/>
      <c r="D28" s="138"/>
      <c r="E28" s="142"/>
      <c r="F28" s="142"/>
      <c r="G28" s="128"/>
      <c r="H28" s="139"/>
      <c r="I28" s="124"/>
      <c r="J28" s="163"/>
      <c r="K28" s="163"/>
      <c r="L28" s="163"/>
      <c r="M28" s="124"/>
      <c r="N28" s="124"/>
      <c r="O28" s="139"/>
      <c r="P28" s="145"/>
      <c r="Q28" s="125"/>
      <c r="R28" s="237"/>
      <c r="S28" s="125"/>
      <c r="T28" s="143"/>
      <c r="U28" s="143"/>
      <c r="V28" s="143"/>
      <c r="W28" s="144"/>
      <c r="X28" s="126"/>
      <c r="Y28" s="126"/>
      <c r="Z28" s="144"/>
    </row>
    <row r="29" spans="1:30" x14ac:dyDescent="0.25">
      <c r="A29" s="152"/>
      <c r="B29" s="564" t="s">
        <v>85</v>
      </c>
      <c r="C29" s="565"/>
      <c r="D29" s="565"/>
      <c r="E29" s="565"/>
      <c r="F29" s="565"/>
      <c r="G29" s="566"/>
      <c r="H29" s="567" t="s">
        <v>97</v>
      </c>
      <c r="I29" s="568"/>
      <c r="J29" s="568"/>
      <c r="K29" s="568"/>
      <c r="L29" s="568"/>
      <c r="M29" s="568"/>
      <c r="N29" s="568"/>
      <c r="O29" s="569"/>
      <c r="P29" s="549" t="s">
        <v>98</v>
      </c>
      <c r="Q29" s="550"/>
      <c r="R29" s="550"/>
      <c r="S29" s="550"/>
      <c r="T29" s="551"/>
      <c r="U29" s="125"/>
      <c r="V29" s="237"/>
      <c r="W29" s="125"/>
      <c r="X29" s="143"/>
      <c r="Y29" s="143"/>
      <c r="Z29" s="143"/>
      <c r="AA29" s="144"/>
      <c r="AB29" s="126"/>
      <c r="AC29" s="126"/>
      <c r="AD29" s="144"/>
    </row>
    <row r="30" spans="1:30" ht="60" x14ac:dyDescent="0.25">
      <c r="A30" s="152"/>
      <c r="B30" s="552" t="s">
        <v>84</v>
      </c>
      <c r="C30" s="553"/>
      <c r="D30" s="554"/>
      <c r="E30" s="555" t="s">
        <v>141</v>
      </c>
      <c r="F30" s="556"/>
      <c r="G30" s="557"/>
      <c r="H30" s="415" t="s">
        <v>95</v>
      </c>
      <c r="I30" s="254" t="s">
        <v>99</v>
      </c>
      <c r="J30" s="561" t="s">
        <v>129</v>
      </c>
      <c r="K30" s="562"/>
      <c r="L30" s="563"/>
      <c r="M30" s="558" t="s">
        <v>142</v>
      </c>
      <c r="N30" s="559"/>
      <c r="O30" s="560"/>
      <c r="P30" s="185" t="s">
        <v>82</v>
      </c>
      <c r="Q30" s="238" t="s">
        <v>68</v>
      </c>
      <c r="R30" s="186" t="s">
        <v>91</v>
      </c>
      <c r="S30" s="186" t="s">
        <v>100</v>
      </c>
      <c r="T30" s="187" t="s">
        <v>101</v>
      </c>
      <c r="AA30" s="144"/>
      <c r="AB30" s="126"/>
      <c r="AC30" s="126"/>
      <c r="AD30" s="144"/>
    </row>
    <row r="31" spans="1:30" ht="16.5" thickBot="1" x14ac:dyDescent="0.3">
      <c r="A31" s="152"/>
      <c r="B31" s="239">
        <v>2023</v>
      </c>
      <c r="C31" s="240">
        <v>2024</v>
      </c>
      <c r="D31" s="241">
        <v>2025</v>
      </c>
      <c r="E31" s="240">
        <v>2023</v>
      </c>
      <c r="F31" s="240">
        <v>2024</v>
      </c>
      <c r="G31" s="241">
        <v>2025</v>
      </c>
      <c r="H31" s="417"/>
      <c r="I31" s="242"/>
      <c r="J31" s="240">
        <v>2023</v>
      </c>
      <c r="K31" s="240">
        <v>2024</v>
      </c>
      <c r="L31" s="241">
        <v>2025</v>
      </c>
      <c r="M31" s="240">
        <v>2023</v>
      </c>
      <c r="N31" s="240">
        <v>2024</v>
      </c>
      <c r="O31" s="240">
        <v>2025</v>
      </c>
      <c r="P31" s="243"/>
      <c r="Q31" s="244"/>
      <c r="R31" s="245"/>
      <c r="S31" s="245"/>
      <c r="T31" s="246"/>
      <c r="AA31" s="144"/>
      <c r="AB31" s="126"/>
      <c r="AC31" s="126"/>
      <c r="AD31" s="144"/>
    </row>
    <row r="32" spans="1:30" ht="16.5" thickTop="1" x14ac:dyDescent="0.25">
      <c r="A32" s="152" t="s">
        <v>71</v>
      </c>
      <c r="B32" s="421"/>
      <c r="C32" s="422"/>
      <c r="D32" s="423"/>
      <c r="E32" s="424"/>
      <c r="F32" s="424"/>
      <c r="G32" s="425"/>
      <c r="H32" s="196"/>
      <c r="I32" s="196"/>
      <c r="J32" s="431"/>
      <c r="K32" s="422"/>
      <c r="L32" s="423"/>
      <c r="M32" s="424"/>
      <c r="N32" s="424"/>
      <c r="O32" s="432"/>
      <c r="P32" s="128">
        <v>185</v>
      </c>
      <c r="Q32" s="226"/>
      <c r="R32" s="190"/>
      <c r="S32" s="190"/>
      <c r="T32" s="191"/>
      <c r="AA32" s="144"/>
      <c r="AB32" s="126"/>
      <c r="AC32" s="126"/>
      <c r="AD32" s="144"/>
    </row>
    <row r="33" spans="1:30" ht="16.5" thickBot="1" x14ac:dyDescent="0.3">
      <c r="A33" s="152" t="s">
        <v>72</v>
      </c>
      <c r="B33" s="426"/>
      <c r="C33" s="427"/>
      <c r="D33" s="428"/>
      <c r="E33" s="429"/>
      <c r="F33" s="429"/>
      <c r="G33" s="430"/>
      <c r="H33" s="200"/>
      <c r="I33" s="200"/>
      <c r="J33" s="433"/>
      <c r="K33" s="427"/>
      <c r="L33" s="428"/>
      <c r="M33" s="429"/>
      <c r="N33" s="429"/>
      <c r="O33" s="434"/>
      <c r="P33" s="189">
        <v>185</v>
      </c>
      <c r="Q33" s="235"/>
      <c r="R33" s="192"/>
      <c r="S33" s="192"/>
      <c r="T33" s="193"/>
      <c r="AA33" s="132"/>
      <c r="AB33" s="126"/>
      <c r="AC33" s="126"/>
      <c r="AD33" s="132"/>
    </row>
    <row r="34" spans="1:30" ht="16.5" thickTop="1" x14ac:dyDescent="0.25">
      <c r="B34" s="247"/>
      <c r="C34" s="134"/>
      <c r="D34" s="134"/>
      <c r="E34" s="132"/>
      <c r="F34" s="132"/>
      <c r="G34" s="128"/>
      <c r="H34" s="131"/>
      <c r="I34" s="124"/>
      <c r="J34" s="124"/>
      <c r="K34" s="124"/>
      <c r="L34" s="124"/>
      <c r="M34" s="124"/>
      <c r="N34" s="124"/>
      <c r="O34" s="131"/>
      <c r="P34" s="133"/>
      <c r="Q34" s="125"/>
      <c r="R34" s="248"/>
      <c r="S34" s="125"/>
      <c r="T34" s="135"/>
      <c r="U34" s="135"/>
      <c r="V34" s="135"/>
      <c r="W34" s="132"/>
      <c r="X34" s="126"/>
      <c r="Y34" s="126"/>
      <c r="Z34" s="132"/>
    </row>
    <row r="35" spans="1:30" ht="58.5" customHeight="1" x14ac:dyDescent="0.25">
      <c r="B35" s="249"/>
      <c r="C35" s="249"/>
      <c r="D35" s="249"/>
      <c r="E35" s="249"/>
      <c r="F35" s="249"/>
      <c r="G35" s="249"/>
      <c r="J35" s="249"/>
      <c r="K35" s="249"/>
      <c r="M35" s="249"/>
      <c r="N35" s="249"/>
      <c r="O35" s="249"/>
    </row>
    <row r="38" spans="1:30" x14ac:dyDescent="0.25">
      <c r="A38" s="251"/>
      <c r="B38" s="252"/>
      <c r="C38" s="252"/>
      <c r="D38" s="252"/>
      <c r="E38" s="252"/>
      <c r="F38" s="252"/>
      <c r="G38" s="252"/>
      <c r="H38" s="252"/>
      <c r="I38" s="252"/>
      <c r="J38" s="252"/>
      <c r="K38" s="252"/>
      <c r="L38" s="252"/>
      <c r="M38" s="252"/>
      <c r="N38" s="252"/>
      <c r="O38" s="252"/>
      <c r="P38" s="252"/>
      <c r="Q38" s="252"/>
      <c r="R38" s="252"/>
      <c r="S38" s="252"/>
      <c r="T38" s="252"/>
      <c r="U38" s="252"/>
      <c r="V38" s="252"/>
      <c r="W38" s="252"/>
      <c r="X38" s="252"/>
    </row>
    <row r="39" spans="1:30" x14ac:dyDescent="0.25">
      <c r="A39" s="251"/>
      <c r="B39" s="253"/>
      <c r="C39" s="251"/>
      <c r="D39" s="251"/>
      <c r="E39" s="251"/>
      <c r="F39" s="251"/>
      <c r="G39" s="251"/>
      <c r="H39" s="251"/>
      <c r="I39" s="251"/>
      <c r="J39" s="251"/>
      <c r="K39" s="251"/>
      <c r="L39" s="251"/>
      <c r="M39" s="251"/>
      <c r="N39" s="251"/>
      <c r="O39" s="251"/>
      <c r="P39" s="251"/>
      <c r="Q39" s="251"/>
      <c r="R39" s="251"/>
      <c r="S39" s="251"/>
      <c r="T39" s="251"/>
      <c r="U39" s="251"/>
      <c r="V39" s="251"/>
      <c r="W39" s="251"/>
      <c r="X39" s="251"/>
    </row>
    <row r="40" spans="1:30" x14ac:dyDescent="0.25">
      <c r="A40" s="251"/>
      <c r="B40" s="253"/>
      <c r="C40" s="251"/>
      <c r="D40" s="251"/>
      <c r="E40" s="251"/>
      <c r="F40" s="251"/>
      <c r="G40" s="251"/>
      <c r="H40" s="251"/>
      <c r="I40" s="251"/>
      <c r="J40" s="251"/>
      <c r="K40" s="251"/>
      <c r="L40" s="251"/>
      <c r="M40" s="251"/>
      <c r="N40" s="251"/>
      <c r="O40" s="251"/>
      <c r="P40" s="251"/>
      <c r="Q40" s="251"/>
      <c r="R40" s="251"/>
      <c r="S40" s="251"/>
      <c r="T40" s="251"/>
      <c r="U40" s="251"/>
      <c r="V40" s="251"/>
      <c r="W40" s="251"/>
      <c r="X40" s="251"/>
    </row>
    <row r="41" spans="1:30" x14ac:dyDescent="0.25">
      <c r="A41" s="251"/>
      <c r="B41" s="253"/>
      <c r="C41" s="251"/>
      <c r="D41" s="251"/>
      <c r="E41" s="251"/>
      <c r="F41" s="251"/>
      <c r="G41" s="251"/>
      <c r="H41" s="251"/>
      <c r="I41" s="251"/>
      <c r="J41" s="251"/>
      <c r="K41" s="251"/>
      <c r="L41" s="251"/>
      <c r="M41" s="251"/>
      <c r="N41" s="251"/>
      <c r="O41" s="251"/>
      <c r="P41" s="251"/>
      <c r="Q41" s="251"/>
      <c r="R41" s="251"/>
      <c r="S41" s="251"/>
      <c r="T41" s="251"/>
      <c r="U41" s="251"/>
      <c r="V41" s="251"/>
      <c r="W41" s="251"/>
      <c r="X41" s="251"/>
    </row>
    <row r="42" spans="1:30" x14ac:dyDescent="0.25">
      <c r="A42" s="251"/>
      <c r="B42" s="253"/>
      <c r="C42" s="251"/>
      <c r="D42" s="251"/>
      <c r="E42" s="251"/>
      <c r="F42" s="251"/>
      <c r="G42" s="251"/>
      <c r="H42" s="251"/>
      <c r="I42" s="251"/>
      <c r="J42" s="251"/>
      <c r="K42" s="251"/>
      <c r="L42" s="251"/>
      <c r="M42" s="251"/>
      <c r="N42" s="251"/>
      <c r="O42" s="251"/>
      <c r="P42" s="251"/>
      <c r="Q42" s="251"/>
      <c r="R42" s="251"/>
      <c r="S42" s="251"/>
      <c r="T42" s="251"/>
      <c r="U42" s="251"/>
      <c r="V42" s="251"/>
      <c r="W42" s="251"/>
      <c r="X42" s="251"/>
    </row>
    <row r="43" spans="1:30" x14ac:dyDescent="0.25">
      <c r="A43" s="251"/>
      <c r="B43" s="253"/>
      <c r="C43" s="251"/>
      <c r="D43" s="251"/>
      <c r="E43" s="251"/>
      <c r="F43" s="251"/>
      <c r="G43" s="251"/>
      <c r="H43" s="251"/>
      <c r="I43" s="251"/>
      <c r="J43" s="251"/>
      <c r="K43" s="251"/>
      <c r="L43" s="251"/>
      <c r="M43" s="251"/>
      <c r="N43" s="251"/>
      <c r="O43" s="251"/>
      <c r="P43" s="251"/>
      <c r="Q43" s="251"/>
      <c r="R43" s="251"/>
      <c r="S43" s="251"/>
      <c r="T43" s="251"/>
      <c r="U43" s="251"/>
      <c r="V43" s="251"/>
      <c r="W43" s="251"/>
      <c r="X43" s="251"/>
    </row>
    <row r="44" spans="1:30" x14ac:dyDescent="0.25">
      <c r="A44" s="251"/>
      <c r="B44" s="253"/>
      <c r="C44" s="251"/>
      <c r="D44" s="251"/>
      <c r="E44" s="251"/>
      <c r="F44" s="251"/>
      <c r="G44" s="251"/>
      <c r="H44" s="251"/>
      <c r="I44" s="251"/>
      <c r="J44" s="251"/>
      <c r="K44" s="251"/>
      <c r="L44" s="251"/>
      <c r="M44" s="251"/>
      <c r="N44" s="251"/>
      <c r="O44" s="251"/>
      <c r="P44" s="251"/>
      <c r="Q44" s="251"/>
      <c r="R44" s="251"/>
      <c r="S44" s="251"/>
      <c r="T44" s="251"/>
      <c r="U44" s="251"/>
      <c r="V44" s="251"/>
      <c r="W44" s="251"/>
      <c r="X44" s="251"/>
    </row>
    <row r="45" spans="1:30" x14ac:dyDescent="0.25">
      <c r="A45" s="251"/>
      <c r="B45" s="253"/>
      <c r="C45" s="251"/>
      <c r="D45" s="251"/>
      <c r="E45" s="251"/>
      <c r="F45" s="251"/>
      <c r="G45" s="251"/>
      <c r="H45" s="251"/>
      <c r="I45" s="251"/>
      <c r="J45" s="251"/>
      <c r="K45" s="251"/>
      <c r="L45" s="251"/>
      <c r="M45" s="251"/>
      <c r="N45" s="251"/>
      <c r="O45" s="251"/>
      <c r="P45" s="251"/>
      <c r="Q45" s="251"/>
      <c r="R45" s="251"/>
      <c r="S45" s="251"/>
      <c r="T45" s="251"/>
      <c r="U45" s="251"/>
      <c r="V45" s="251"/>
      <c r="W45" s="251"/>
      <c r="X45" s="251"/>
    </row>
    <row r="46" spans="1:30" x14ac:dyDescent="0.25">
      <c r="A46" s="251"/>
      <c r="B46" s="253"/>
      <c r="C46" s="251"/>
      <c r="D46" s="251"/>
      <c r="E46" s="251"/>
      <c r="F46" s="251"/>
      <c r="G46" s="251"/>
      <c r="H46" s="251"/>
      <c r="I46" s="251"/>
      <c r="J46" s="251"/>
      <c r="K46" s="251"/>
      <c r="L46" s="251"/>
      <c r="M46" s="251"/>
      <c r="N46" s="251"/>
      <c r="O46" s="251"/>
      <c r="P46" s="251"/>
      <c r="Q46" s="251"/>
      <c r="R46" s="251"/>
      <c r="S46" s="251"/>
      <c r="T46" s="251"/>
      <c r="U46" s="251"/>
      <c r="V46" s="251"/>
      <c r="W46" s="251"/>
      <c r="X46" s="251"/>
    </row>
    <row r="47" spans="1:30" x14ac:dyDescent="0.25">
      <c r="A47" s="251"/>
      <c r="B47" s="253"/>
      <c r="C47" s="251"/>
      <c r="D47" s="251"/>
      <c r="E47" s="251"/>
      <c r="F47" s="251"/>
      <c r="G47" s="251"/>
      <c r="H47" s="251"/>
      <c r="I47" s="251"/>
      <c r="J47" s="251"/>
      <c r="K47" s="251"/>
      <c r="L47" s="251"/>
      <c r="M47" s="251"/>
      <c r="N47" s="251"/>
      <c r="O47" s="251"/>
      <c r="P47" s="251"/>
      <c r="Q47" s="251"/>
      <c r="R47" s="251"/>
      <c r="S47" s="251"/>
      <c r="T47" s="251"/>
      <c r="U47" s="251"/>
      <c r="V47" s="251"/>
      <c r="W47" s="251"/>
      <c r="X47" s="251"/>
    </row>
    <row r="48" spans="1:30" x14ac:dyDescent="0.25">
      <c r="A48" s="251"/>
      <c r="B48" s="253"/>
      <c r="C48" s="251"/>
      <c r="D48" s="251"/>
      <c r="E48" s="251"/>
      <c r="F48" s="251"/>
      <c r="G48" s="251"/>
      <c r="H48" s="251"/>
      <c r="I48" s="251"/>
      <c r="J48" s="251"/>
      <c r="K48" s="251"/>
      <c r="L48" s="251"/>
      <c r="M48" s="251"/>
      <c r="N48" s="251"/>
      <c r="O48" s="251"/>
      <c r="P48" s="251"/>
      <c r="Q48" s="251"/>
      <c r="R48" s="251"/>
      <c r="S48" s="251"/>
      <c r="T48" s="251"/>
      <c r="U48" s="251"/>
      <c r="V48" s="251"/>
      <c r="W48" s="251"/>
      <c r="X48" s="251"/>
    </row>
    <row r="49" spans="1:24" x14ac:dyDescent="0.25">
      <c r="A49" s="251"/>
      <c r="B49" s="253"/>
      <c r="C49" s="251"/>
      <c r="D49" s="251"/>
      <c r="E49" s="251"/>
      <c r="F49" s="251"/>
      <c r="G49" s="251"/>
      <c r="H49" s="251"/>
      <c r="I49" s="251"/>
      <c r="J49" s="251"/>
      <c r="K49" s="251"/>
      <c r="L49" s="251"/>
      <c r="M49" s="251"/>
      <c r="N49" s="251"/>
      <c r="O49" s="251"/>
      <c r="P49" s="251"/>
      <c r="Q49" s="251"/>
      <c r="R49" s="251"/>
      <c r="S49" s="251"/>
      <c r="T49" s="251"/>
      <c r="U49" s="251"/>
      <c r="V49" s="251"/>
      <c r="W49" s="251"/>
      <c r="X49" s="251"/>
    </row>
    <row r="50" spans="1:24" x14ac:dyDescent="0.25">
      <c r="A50" s="251"/>
      <c r="B50" s="253"/>
      <c r="C50" s="251"/>
      <c r="D50" s="251"/>
      <c r="E50" s="251"/>
      <c r="F50" s="251"/>
      <c r="G50" s="251"/>
      <c r="H50" s="251"/>
      <c r="I50" s="251"/>
      <c r="J50" s="251"/>
      <c r="K50" s="251"/>
      <c r="L50" s="251"/>
      <c r="M50" s="251"/>
      <c r="N50" s="251"/>
      <c r="O50" s="251"/>
      <c r="P50" s="251"/>
      <c r="Q50" s="251"/>
      <c r="R50" s="251"/>
      <c r="S50" s="251"/>
      <c r="T50" s="251"/>
      <c r="U50" s="251"/>
      <c r="V50" s="251"/>
      <c r="W50" s="251"/>
      <c r="X50" s="251"/>
    </row>
    <row r="51" spans="1:24" x14ac:dyDescent="0.25">
      <c r="A51" s="251"/>
      <c r="B51" s="253"/>
      <c r="C51" s="251"/>
      <c r="D51" s="251"/>
      <c r="E51" s="251"/>
      <c r="F51" s="251"/>
      <c r="G51" s="251"/>
      <c r="H51" s="251"/>
      <c r="I51" s="251"/>
      <c r="J51" s="251"/>
      <c r="K51" s="251"/>
      <c r="L51" s="251"/>
      <c r="M51" s="251"/>
      <c r="N51" s="251"/>
      <c r="O51" s="251"/>
      <c r="P51" s="251"/>
      <c r="Q51" s="251"/>
      <c r="R51" s="251"/>
      <c r="S51" s="251"/>
      <c r="T51" s="251"/>
      <c r="U51" s="251"/>
      <c r="V51" s="251"/>
      <c r="W51" s="251"/>
      <c r="X51" s="251"/>
    </row>
    <row r="52" spans="1:24" x14ac:dyDescent="0.25">
      <c r="A52" s="251"/>
      <c r="B52" s="253"/>
      <c r="C52" s="251"/>
      <c r="D52" s="251"/>
      <c r="E52" s="251"/>
      <c r="F52" s="251"/>
      <c r="G52" s="251"/>
      <c r="H52" s="251"/>
      <c r="I52" s="251"/>
      <c r="J52" s="251"/>
      <c r="K52" s="251"/>
      <c r="L52" s="251"/>
      <c r="M52" s="251"/>
      <c r="N52" s="251"/>
      <c r="O52" s="251"/>
      <c r="P52" s="251"/>
      <c r="Q52" s="251"/>
      <c r="R52" s="251"/>
      <c r="S52" s="251"/>
      <c r="T52" s="251"/>
      <c r="U52" s="251"/>
      <c r="V52" s="251"/>
      <c r="W52" s="251"/>
      <c r="X52" s="251"/>
    </row>
    <row r="53" spans="1:24" x14ac:dyDescent="0.25">
      <c r="A53" s="147"/>
      <c r="B53" s="147"/>
      <c r="C53" s="147"/>
      <c r="D53" s="147"/>
      <c r="E53" s="147"/>
      <c r="F53" s="147"/>
      <c r="G53" s="147"/>
      <c r="H53" s="147"/>
      <c r="I53" s="147"/>
      <c r="J53" s="147"/>
      <c r="K53" s="147"/>
      <c r="L53" s="147"/>
      <c r="M53" s="147"/>
      <c r="N53" s="147"/>
      <c r="O53" s="147"/>
      <c r="P53" s="147"/>
      <c r="Q53" s="147"/>
      <c r="R53" s="147"/>
      <c r="S53" s="147"/>
      <c r="T53" s="147"/>
      <c r="U53" s="147"/>
      <c r="V53" s="147"/>
      <c r="W53" s="147"/>
      <c r="X53" s="147"/>
    </row>
    <row r="54" spans="1:24" x14ac:dyDescent="0.25">
      <c r="A54" s="147"/>
      <c r="B54" s="147"/>
      <c r="C54" s="147"/>
      <c r="D54" s="147"/>
      <c r="E54" s="147"/>
      <c r="F54" s="147"/>
      <c r="G54" s="147"/>
      <c r="H54" s="147"/>
      <c r="I54" s="147"/>
      <c r="J54" s="147"/>
      <c r="K54" s="147"/>
      <c r="L54" s="147"/>
      <c r="M54" s="147"/>
      <c r="N54" s="147"/>
      <c r="O54" s="147"/>
      <c r="P54" s="147"/>
      <c r="Q54" s="147"/>
      <c r="R54" s="147"/>
      <c r="S54" s="147"/>
      <c r="T54" s="147"/>
      <c r="U54" s="147"/>
      <c r="V54" s="147"/>
      <c r="W54" s="147"/>
      <c r="X54" s="147"/>
    </row>
    <row r="55" spans="1:24" x14ac:dyDescent="0.25">
      <c r="A55" s="147" t="s">
        <v>71</v>
      </c>
      <c r="B55" s="147"/>
      <c r="C55" s="147"/>
      <c r="D55" s="147"/>
      <c r="E55" s="147"/>
      <c r="F55" s="147"/>
      <c r="G55" s="147"/>
      <c r="H55" s="147"/>
      <c r="I55" s="147"/>
      <c r="J55" s="147"/>
      <c r="K55" s="147"/>
      <c r="L55" s="147"/>
      <c r="M55" s="147"/>
      <c r="N55" s="147"/>
      <c r="O55" s="147"/>
      <c r="P55" s="250"/>
      <c r="Q55" s="147"/>
      <c r="R55" s="147"/>
      <c r="S55" s="147"/>
      <c r="T55" s="147"/>
      <c r="U55" s="147"/>
      <c r="V55" s="147"/>
      <c r="W55" s="147"/>
      <c r="X55" s="147"/>
    </row>
    <row r="56" spans="1:24" x14ac:dyDescent="0.25">
      <c r="A56" s="147" t="s">
        <v>72</v>
      </c>
      <c r="B56" s="147"/>
      <c r="C56" s="147"/>
      <c r="D56" s="147"/>
      <c r="E56" s="147"/>
      <c r="F56" s="147"/>
      <c r="G56" s="147"/>
      <c r="H56" s="147"/>
      <c r="I56" s="147"/>
      <c r="J56" s="147"/>
      <c r="K56" s="147"/>
      <c r="L56" s="147"/>
      <c r="M56" s="147"/>
      <c r="N56" s="147"/>
      <c r="O56" s="147"/>
      <c r="P56" s="250"/>
      <c r="Q56" s="147"/>
      <c r="R56" s="147"/>
      <c r="S56" s="147"/>
      <c r="T56" s="147"/>
      <c r="U56" s="147"/>
      <c r="V56" s="147"/>
      <c r="W56" s="147"/>
      <c r="X56" s="147"/>
    </row>
    <row r="57" spans="1:24" x14ac:dyDescent="0.25">
      <c r="P57" s="250"/>
    </row>
    <row r="58" spans="1:24" x14ac:dyDescent="0.25">
      <c r="P58" s="250"/>
    </row>
    <row r="59" spans="1:24" x14ac:dyDescent="0.25">
      <c r="P59" s="250"/>
    </row>
    <row r="60" spans="1:24" x14ac:dyDescent="0.25">
      <c r="P60" s="250"/>
    </row>
    <row r="61" spans="1:24" x14ac:dyDescent="0.25">
      <c r="P61" s="250"/>
    </row>
    <row r="62" spans="1:24" x14ac:dyDescent="0.25">
      <c r="P62" s="250"/>
    </row>
    <row r="63" spans="1:24" x14ac:dyDescent="0.25">
      <c r="P63" s="250"/>
    </row>
    <row r="64" spans="1:24" x14ac:dyDescent="0.25">
      <c r="P64" s="250"/>
    </row>
    <row r="65" spans="16:16" x14ac:dyDescent="0.25">
      <c r="P65" s="250"/>
    </row>
    <row r="66" spans="16:16" x14ac:dyDescent="0.25">
      <c r="P66" s="250"/>
    </row>
    <row r="67" spans="16:16" x14ac:dyDescent="0.25">
      <c r="P67" s="250"/>
    </row>
    <row r="68" spans="16:16" x14ac:dyDescent="0.25">
      <c r="P68" s="250"/>
    </row>
  </sheetData>
  <mergeCells count="10">
    <mergeCell ref="O10:X10"/>
    <mergeCell ref="B10:I10"/>
    <mergeCell ref="J10:N10"/>
    <mergeCell ref="P29:T29"/>
    <mergeCell ref="B30:D30"/>
    <mergeCell ref="E30:G30"/>
    <mergeCell ref="M30:O30"/>
    <mergeCell ref="J30:L30"/>
    <mergeCell ref="B29:G29"/>
    <mergeCell ref="H29:O29"/>
  </mergeCells>
  <pageMargins left="0.7" right="0.7" top="0.75" bottom="0.75" header="0.3" footer="0.3"/>
  <pageSetup scale="47" fitToHeight="0" orientation="landscape" horizontalDpi="90" verticalDpi="9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M22"/>
  <sheetViews>
    <sheetView zoomScale="80" zoomScaleNormal="80" workbookViewId="0">
      <selection activeCell="G33" sqref="G33"/>
    </sheetView>
  </sheetViews>
  <sheetFormatPr defaultColWidth="9.21875" defaultRowHeight="15" x14ac:dyDescent="0.25"/>
  <cols>
    <col min="1" max="1" width="9.21875" style="513"/>
    <col min="2" max="2" width="12.77734375" style="513" customWidth="1"/>
    <col min="3" max="3" width="13.44140625" style="513" customWidth="1"/>
    <col min="4" max="4" width="11.88671875" style="513" bestFit="1" customWidth="1"/>
    <col min="5" max="6" width="11.5546875" style="513" bestFit="1" customWidth="1"/>
    <col min="7" max="7" width="16.5546875" style="513" bestFit="1" customWidth="1"/>
    <col min="8" max="8" width="8.21875" style="513" customWidth="1"/>
    <col min="9" max="16384" width="9.21875" style="513"/>
  </cols>
  <sheetData>
    <row r="1" spans="1:13" ht="18.75" x14ac:dyDescent="0.3">
      <c r="A1" s="2" t="s">
        <v>36</v>
      </c>
    </row>
    <row r="2" spans="1:13" ht="15.75" x14ac:dyDescent="0.25">
      <c r="A2" s="3" t="s">
        <v>307</v>
      </c>
    </row>
    <row r="3" spans="1:13" ht="21" x14ac:dyDescent="0.35">
      <c r="A3" s="4" t="s">
        <v>283</v>
      </c>
    </row>
    <row r="4" spans="1:13" ht="15.75" x14ac:dyDescent="0.25">
      <c r="A4" s="147" t="s">
        <v>81</v>
      </c>
    </row>
    <row r="5" spans="1:13" x14ac:dyDescent="0.25">
      <c r="D5" s="514"/>
    </row>
    <row r="6" spans="1:13" x14ac:dyDescent="0.25">
      <c r="B6" s="515" t="s">
        <v>284</v>
      </c>
      <c r="C6" s="513" t="s">
        <v>285</v>
      </c>
    </row>
    <row r="7" spans="1:13" x14ac:dyDescent="0.25">
      <c r="B7" s="515" t="s">
        <v>286</v>
      </c>
      <c r="C7" s="513" t="s">
        <v>287</v>
      </c>
    </row>
    <row r="8" spans="1:13" x14ac:dyDescent="0.25">
      <c r="B8" s="515" t="s">
        <v>288</v>
      </c>
      <c r="C8" s="513" t="s">
        <v>223</v>
      </c>
    </row>
    <row r="9" spans="1:13" x14ac:dyDescent="0.25">
      <c r="B9" s="515" t="s">
        <v>289</v>
      </c>
      <c r="C9" s="513" t="s">
        <v>290</v>
      </c>
    </row>
    <row r="10" spans="1:13" x14ac:dyDescent="0.25">
      <c r="H10" s="513" t="s">
        <v>305</v>
      </c>
    </row>
    <row r="11" spans="1:13" x14ac:dyDescent="0.25">
      <c r="E11" s="513" t="s">
        <v>291</v>
      </c>
      <c r="H11" s="513" t="s">
        <v>304</v>
      </c>
    </row>
    <row r="12" spans="1:13" ht="30" x14ac:dyDescent="0.25">
      <c r="C12" s="516" t="s">
        <v>292</v>
      </c>
      <c r="D12" s="517" t="s">
        <v>293</v>
      </c>
      <c r="E12" s="517" t="s">
        <v>294</v>
      </c>
      <c r="H12" s="517"/>
      <c r="I12" s="517"/>
      <c r="J12" s="517"/>
    </row>
    <row r="13" spans="1:13" ht="15.75" thickBot="1" x14ac:dyDescent="0.3">
      <c r="C13" s="517" t="s">
        <v>295</v>
      </c>
      <c r="D13" s="517" t="s">
        <v>295</v>
      </c>
      <c r="E13" s="517" t="s">
        <v>295</v>
      </c>
      <c r="H13" s="514">
        <v>2023</v>
      </c>
      <c r="I13" s="514">
        <v>2024</v>
      </c>
      <c r="J13" s="514">
        <v>2025</v>
      </c>
      <c r="K13" s="514">
        <v>2026</v>
      </c>
      <c r="L13" s="514">
        <v>2027</v>
      </c>
      <c r="M13" s="514">
        <v>2028</v>
      </c>
    </row>
    <row r="14" spans="1:13" ht="15.75" thickTop="1" x14ac:dyDescent="0.25">
      <c r="B14" s="515" t="s">
        <v>284</v>
      </c>
      <c r="C14" s="518"/>
      <c r="D14" s="519"/>
      <c r="E14" s="520"/>
      <c r="G14" s="513" t="s">
        <v>296</v>
      </c>
      <c r="H14" s="527">
        <v>67.5</v>
      </c>
      <c r="I14" s="528">
        <v>70.5</v>
      </c>
      <c r="J14" s="528">
        <v>73.64</v>
      </c>
      <c r="K14" s="528">
        <v>74.180000000000007</v>
      </c>
      <c r="L14" s="528">
        <v>74.723959804454125</v>
      </c>
      <c r="M14" s="529">
        <v>75.271908450494408</v>
      </c>
    </row>
    <row r="15" spans="1:13" x14ac:dyDescent="0.25">
      <c r="B15" s="515" t="s">
        <v>286</v>
      </c>
      <c r="C15" s="521"/>
      <c r="D15" s="522"/>
      <c r="E15" s="523"/>
      <c r="G15" s="513" t="s">
        <v>297</v>
      </c>
      <c r="H15" s="530">
        <v>61.234987500000003</v>
      </c>
      <c r="I15" s="531">
        <v>63.956542500000005</v>
      </c>
      <c r="J15" s="531">
        <v>66.805103400000007</v>
      </c>
      <c r="K15" s="531">
        <v>67.294983300000013</v>
      </c>
      <c r="L15" s="531">
        <v>67.788455475203719</v>
      </c>
      <c r="M15" s="532">
        <v>68.285546267661772</v>
      </c>
    </row>
    <row r="16" spans="1:13" x14ac:dyDescent="0.25">
      <c r="B16" s="515" t="s">
        <v>288</v>
      </c>
      <c r="C16" s="521"/>
      <c r="D16" s="522"/>
      <c r="E16" s="523"/>
      <c r="G16" s="513" t="s">
        <v>298</v>
      </c>
      <c r="H16" s="533">
        <v>56.862773320178185</v>
      </c>
      <c r="I16" s="534">
        <v>57.941470917037947</v>
      </c>
      <c r="J16" s="534">
        <v>59.045977074287137</v>
      </c>
      <c r="K16" s="534">
        <v>58.028253194454507</v>
      </c>
      <c r="L16" s="534">
        <v>57.028070931289143</v>
      </c>
      <c r="M16" s="535">
        <v>56.045127935282125</v>
      </c>
    </row>
    <row r="17" spans="2:13" ht="15.75" thickBot="1" x14ac:dyDescent="0.3">
      <c r="B17" s="515" t="s">
        <v>289</v>
      </c>
      <c r="C17" s="524"/>
      <c r="D17" s="525"/>
      <c r="E17" s="526"/>
      <c r="G17" s="513" t="s">
        <v>299</v>
      </c>
      <c r="H17" s="537">
        <v>22.2</v>
      </c>
      <c r="I17" s="538">
        <v>23.31</v>
      </c>
      <c r="J17" s="538">
        <v>24.4755</v>
      </c>
      <c r="K17" s="538">
        <v>25.699275</v>
      </c>
      <c r="L17" s="538">
        <v>26.984238750000003</v>
      </c>
      <c r="M17" s="539">
        <v>28.333450687500005</v>
      </c>
    </row>
    <row r="18" spans="2:13" ht="15.75" thickTop="1" x14ac:dyDescent="0.25">
      <c r="G18" s="513" t="s">
        <v>300</v>
      </c>
      <c r="H18" s="540">
        <v>20.139506999999998</v>
      </c>
      <c r="I18" s="541">
        <v>21.146482349999999</v>
      </c>
      <c r="J18" s="541">
        <v>22.203806467500002</v>
      </c>
      <c r="K18" s="541">
        <v>23.313996790875002</v>
      </c>
      <c r="L18" s="541">
        <v>24.479696630418754</v>
      </c>
      <c r="M18" s="542">
        <v>25.703681461939691</v>
      </c>
    </row>
    <row r="19" spans="2:13" x14ac:dyDescent="0.25">
      <c r="G19" s="513" t="s">
        <v>301</v>
      </c>
      <c r="H19" s="537">
        <v>18.701534336414156</v>
      </c>
      <c r="I19" s="538">
        <v>19.157669320229139</v>
      </c>
      <c r="J19" s="538">
        <v>19.624929547551801</v>
      </c>
      <c r="K19" s="538">
        <v>20.103586365784775</v>
      </c>
      <c r="L19" s="538">
        <v>20.593917740560016</v>
      </c>
      <c r="M19" s="539">
        <v>21.09620841715904</v>
      </c>
    </row>
    <row r="20" spans="2:13" x14ac:dyDescent="0.25">
      <c r="G20" s="513" t="s">
        <v>302</v>
      </c>
      <c r="H20" s="540">
        <v>41.598277726672578</v>
      </c>
      <c r="I20" s="541">
        <v>42.42795027831442</v>
      </c>
      <c r="J20" s="541">
        <v>43.277558063593005</v>
      </c>
      <c r="K20" s="541">
        <v>42.858386462986608</v>
      </c>
      <c r="L20" s="541">
        <v>42.454409654997491</v>
      </c>
      <c r="M20" s="542">
        <v>42.065560128032885</v>
      </c>
    </row>
    <row r="21" spans="2:13" x14ac:dyDescent="0.25">
      <c r="H21" s="536"/>
      <c r="I21" s="536"/>
      <c r="J21" s="536"/>
      <c r="K21" s="536"/>
      <c r="L21" s="536"/>
      <c r="M21" s="536"/>
    </row>
    <row r="22" spans="2:13" x14ac:dyDescent="0.25">
      <c r="G22" s="513" t="s">
        <v>303</v>
      </c>
      <c r="H22" s="543">
        <v>0.4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9"/>
  <sheetViews>
    <sheetView zoomScale="90" zoomScaleNormal="90" workbookViewId="0">
      <selection activeCell="J18" sqref="J18"/>
    </sheetView>
  </sheetViews>
  <sheetFormatPr defaultColWidth="9.109375" defaultRowHeight="15.75" x14ac:dyDescent="0.25"/>
  <cols>
    <col min="1" max="1" width="9.109375" style="7"/>
    <col min="2" max="2" width="10.44140625" style="7" customWidth="1"/>
    <col min="3" max="3" width="10.33203125" style="7" customWidth="1"/>
    <col min="4" max="4" width="10.44140625" style="7" customWidth="1"/>
    <col min="5" max="5" width="11.6640625" style="7" customWidth="1"/>
    <col min="6" max="6" width="8.88671875" style="7" customWidth="1"/>
    <col min="7" max="7" width="3" style="7" customWidth="1"/>
    <col min="8" max="8" width="11.6640625" style="7" customWidth="1"/>
    <col min="9" max="9" width="10.88671875" style="7" customWidth="1"/>
    <col min="10" max="10" width="9.33203125" style="7" bestFit="1" customWidth="1"/>
    <col min="11" max="12" width="9.109375" style="7"/>
    <col min="13" max="13" width="9.6640625" style="7" customWidth="1"/>
    <col min="14" max="16384" width="9.109375" style="7"/>
  </cols>
  <sheetData>
    <row r="1" spans="1:11" ht="21" x14ac:dyDescent="0.35">
      <c r="A1" s="2" t="s">
        <v>36</v>
      </c>
      <c r="B1" s="6"/>
      <c r="C1" s="6"/>
    </row>
    <row r="2" spans="1:11" ht="18" customHeight="1" x14ac:dyDescent="0.35">
      <c r="A2" s="3" t="s">
        <v>307</v>
      </c>
      <c r="B2" s="6"/>
      <c r="C2" s="6"/>
    </row>
    <row r="3" spans="1:11" ht="20.45" customHeight="1" x14ac:dyDescent="0.35">
      <c r="A3" s="4" t="s">
        <v>44</v>
      </c>
      <c r="B3" s="6"/>
      <c r="C3" s="6"/>
    </row>
    <row r="4" spans="1:11" ht="17.100000000000001" customHeight="1" x14ac:dyDescent="0.35">
      <c r="A4" s="5" t="s">
        <v>259</v>
      </c>
      <c r="B4" s="6"/>
      <c r="C4" s="6"/>
    </row>
    <row r="5" spans="1:11" ht="17.100000000000001" customHeight="1" x14ac:dyDescent="0.35">
      <c r="A5" s="5"/>
      <c r="B5" s="6"/>
      <c r="C5" s="6"/>
    </row>
    <row r="6" spans="1:11" ht="23.1" customHeight="1" x14ac:dyDescent="0.25"/>
    <row r="7" spans="1:11" ht="40.5" customHeight="1" thickBot="1" x14ac:dyDescent="0.3">
      <c r="A7" s="13" t="s">
        <v>1</v>
      </c>
      <c r="B7" s="13" t="s">
        <v>43</v>
      </c>
      <c r="C7" s="73" t="s">
        <v>37</v>
      </c>
      <c r="D7" s="73" t="s">
        <v>38</v>
      </c>
      <c r="E7" s="73" t="s">
        <v>39</v>
      </c>
      <c r="F7" s="14" t="s">
        <v>41</v>
      </c>
      <c r="G7" s="8"/>
      <c r="H7" s="14" t="s">
        <v>40</v>
      </c>
      <c r="I7" s="73" t="s">
        <v>42</v>
      </c>
    </row>
    <row r="8" spans="1:11" ht="16.5" thickTop="1" x14ac:dyDescent="0.25">
      <c r="A8" s="12" t="s">
        <v>15</v>
      </c>
      <c r="B8" s="9">
        <v>35064</v>
      </c>
      <c r="C8" s="74"/>
      <c r="D8" s="75"/>
      <c r="E8" s="76"/>
      <c r="F8" s="15">
        <v>41.5</v>
      </c>
      <c r="G8" s="11"/>
      <c r="H8" s="72" t="s">
        <v>2</v>
      </c>
      <c r="I8" s="83"/>
      <c r="J8" s="414"/>
      <c r="K8" s="16"/>
    </row>
    <row r="9" spans="1:11" x14ac:dyDescent="0.25">
      <c r="A9" s="12" t="s">
        <v>16</v>
      </c>
      <c r="B9" s="9">
        <v>35064</v>
      </c>
      <c r="C9" s="77"/>
      <c r="D9" s="78"/>
      <c r="E9" s="79"/>
      <c r="F9" s="15">
        <v>41.5</v>
      </c>
      <c r="G9" s="8"/>
      <c r="H9" s="72" t="s">
        <v>3</v>
      </c>
      <c r="I9" s="84"/>
      <c r="J9" s="414"/>
      <c r="K9" s="16"/>
    </row>
    <row r="10" spans="1:11" x14ac:dyDescent="0.25">
      <c r="A10" s="12" t="s">
        <v>17</v>
      </c>
      <c r="B10" s="9">
        <v>35064</v>
      </c>
      <c r="C10" s="77"/>
      <c r="D10" s="78"/>
      <c r="E10" s="79"/>
      <c r="F10" s="15">
        <v>41.5</v>
      </c>
      <c r="G10" s="8"/>
      <c r="H10" s="72" t="s">
        <v>4</v>
      </c>
      <c r="I10" s="84"/>
      <c r="J10" s="414"/>
      <c r="K10" s="16"/>
    </row>
    <row r="11" spans="1:11" x14ac:dyDescent="0.25">
      <c r="A11" s="12" t="s">
        <v>18</v>
      </c>
      <c r="B11" s="9">
        <v>35064</v>
      </c>
      <c r="C11" s="77"/>
      <c r="D11" s="78"/>
      <c r="E11" s="79"/>
      <c r="F11" s="15">
        <v>44</v>
      </c>
      <c r="G11" s="8"/>
      <c r="H11" s="72" t="s">
        <v>5</v>
      </c>
      <c r="I11" s="85"/>
      <c r="J11" s="414"/>
      <c r="K11" s="16"/>
    </row>
    <row r="12" spans="1:11" x14ac:dyDescent="0.25">
      <c r="A12" s="12" t="s">
        <v>19</v>
      </c>
      <c r="B12" s="9">
        <v>35064</v>
      </c>
      <c r="C12" s="77"/>
      <c r="D12" s="78"/>
      <c r="E12" s="79"/>
      <c r="F12" s="15">
        <v>74.699999999999946</v>
      </c>
      <c r="G12" s="8"/>
      <c r="H12" s="72" t="s">
        <v>6</v>
      </c>
      <c r="I12" s="84"/>
      <c r="J12" s="414"/>
      <c r="K12" s="16"/>
    </row>
    <row r="13" spans="1:11" x14ac:dyDescent="0.25">
      <c r="A13" s="12" t="s">
        <v>20</v>
      </c>
      <c r="B13" s="9">
        <v>35064</v>
      </c>
      <c r="C13" s="77"/>
      <c r="D13" s="78"/>
      <c r="E13" s="79"/>
      <c r="F13" s="15">
        <v>74.699999999999946</v>
      </c>
      <c r="G13" s="8"/>
      <c r="H13" s="72" t="s">
        <v>7</v>
      </c>
      <c r="I13" s="84"/>
      <c r="J13" s="414"/>
      <c r="K13" s="16"/>
    </row>
    <row r="14" spans="1:11" x14ac:dyDescent="0.25">
      <c r="A14" s="12" t="s">
        <v>21</v>
      </c>
      <c r="B14" s="9">
        <v>35064</v>
      </c>
      <c r="C14" s="77"/>
      <c r="D14" s="78"/>
      <c r="E14" s="79"/>
      <c r="F14" s="15">
        <v>77.541666666666671</v>
      </c>
      <c r="G14" s="8"/>
      <c r="H14" s="72" t="s">
        <v>8</v>
      </c>
      <c r="I14" s="84"/>
      <c r="J14" s="414"/>
      <c r="K14" s="16"/>
    </row>
    <row r="15" spans="1:11" x14ac:dyDescent="0.25">
      <c r="A15" s="12" t="s">
        <v>22</v>
      </c>
      <c r="B15" s="9">
        <v>35064</v>
      </c>
      <c r="C15" s="77"/>
      <c r="D15" s="78"/>
      <c r="E15" s="79"/>
      <c r="F15" s="15">
        <v>87</v>
      </c>
      <c r="G15" s="8"/>
      <c r="H15" s="72" t="s">
        <v>9</v>
      </c>
      <c r="I15" s="84"/>
      <c r="J15" s="414"/>
      <c r="K15" s="16"/>
    </row>
    <row r="16" spans="1:11" x14ac:dyDescent="0.25">
      <c r="A16" s="12" t="s">
        <v>23</v>
      </c>
      <c r="B16" s="9">
        <v>35064</v>
      </c>
      <c r="C16" s="77"/>
      <c r="D16" s="78"/>
      <c r="E16" s="79"/>
      <c r="F16" s="15">
        <v>87</v>
      </c>
      <c r="G16" s="8"/>
      <c r="H16" s="72" t="s">
        <v>10</v>
      </c>
      <c r="I16" s="85"/>
      <c r="J16" s="414"/>
      <c r="K16" s="16"/>
    </row>
    <row r="17" spans="1:11" x14ac:dyDescent="0.25">
      <c r="A17" s="12" t="s">
        <v>24</v>
      </c>
      <c r="B17" s="9">
        <v>35064</v>
      </c>
      <c r="C17" s="77"/>
      <c r="D17" s="78"/>
      <c r="E17" s="79"/>
      <c r="F17" s="15">
        <v>103.80000000000008</v>
      </c>
      <c r="G17" s="8"/>
      <c r="H17" s="72" t="s">
        <v>11</v>
      </c>
      <c r="I17" s="85"/>
      <c r="J17" s="414"/>
      <c r="K17" s="16"/>
    </row>
    <row r="18" spans="1:11" x14ac:dyDescent="0.25">
      <c r="A18" s="12" t="s">
        <v>25</v>
      </c>
      <c r="B18" s="9">
        <v>35064</v>
      </c>
      <c r="C18" s="77"/>
      <c r="D18" s="78"/>
      <c r="E18" s="79"/>
      <c r="F18" s="15">
        <v>103.80000000000008</v>
      </c>
      <c r="G18" s="8"/>
      <c r="H18" s="72" t="s">
        <v>12</v>
      </c>
      <c r="I18" s="85"/>
      <c r="J18" s="414"/>
      <c r="K18" s="16"/>
    </row>
    <row r="19" spans="1:11" x14ac:dyDescent="0.25">
      <c r="A19" s="12" t="s">
        <v>26</v>
      </c>
      <c r="B19" s="9">
        <v>35064</v>
      </c>
      <c r="C19" s="77"/>
      <c r="D19" s="78"/>
      <c r="E19" s="79"/>
      <c r="F19" s="15">
        <v>53.900000000000041</v>
      </c>
      <c r="G19" s="8"/>
      <c r="H19" s="72" t="s">
        <v>13</v>
      </c>
      <c r="I19" s="84"/>
      <c r="J19" s="414"/>
      <c r="K19" s="16"/>
    </row>
    <row r="20" spans="1:11" ht="16.5" thickBot="1" x14ac:dyDescent="0.3">
      <c r="A20" s="12" t="s">
        <v>27</v>
      </c>
      <c r="B20" s="9">
        <v>35064</v>
      </c>
      <c r="C20" s="77"/>
      <c r="D20" s="78"/>
      <c r="E20" s="79"/>
      <c r="F20" s="15">
        <v>53.900000000000041</v>
      </c>
      <c r="G20" s="8"/>
      <c r="H20" s="72" t="s">
        <v>14</v>
      </c>
      <c r="I20" s="86"/>
      <c r="J20" s="414"/>
      <c r="K20" s="16"/>
    </row>
    <row r="21" spans="1:11" ht="16.5" thickTop="1" x14ac:dyDescent="0.25">
      <c r="A21" s="12" t="s">
        <v>28</v>
      </c>
      <c r="B21" s="9">
        <v>35064</v>
      </c>
      <c r="C21" s="77"/>
      <c r="D21" s="78"/>
      <c r="E21" s="79"/>
      <c r="F21" s="15">
        <v>188</v>
      </c>
      <c r="G21" s="8"/>
      <c r="H21" s="8"/>
      <c r="I21" s="8"/>
    </row>
    <row r="22" spans="1:11" x14ac:dyDescent="0.25">
      <c r="A22" s="12" t="s">
        <v>29</v>
      </c>
      <c r="B22" s="9">
        <v>35064</v>
      </c>
      <c r="C22" s="77"/>
      <c r="D22" s="78"/>
      <c r="E22" s="79"/>
      <c r="F22" s="15">
        <v>114</v>
      </c>
      <c r="G22" s="8"/>
      <c r="H22" s="8"/>
      <c r="I22" s="8"/>
    </row>
    <row r="23" spans="1:11" x14ac:dyDescent="0.25">
      <c r="A23" s="12" t="s">
        <v>30</v>
      </c>
      <c r="B23" s="9">
        <v>35064</v>
      </c>
      <c r="C23" s="77"/>
      <c r="D23" s="78"/>
      <c r="E23" s="79"/>
      <c r="F23" s="15">
        <v>182.07500000000005</v>
      </c>
      <c r="G23" s="8"/>
      <c r="H23" s="8"/>
      <c r="I23" s="8"/>
    </row>
    <row r="24" spans="1:11" x14ac:dyDescent="0.25">
      <c r="A24" s="12" t="s">
        <v>31</v>
      </c>
      <c r="B24" s="9">
        <v>35064</v>
      </c>
      <c r="C24" s="77"/>
      <c r="D24" s="78"/>
      <c r="E24" s="79"/>
      <c r="F24" s="15">
        <v>134.56458333333345</v>
      </c>
      <c r="G24" s="8"/>
      <c r="H24" s="8"/>
      <c r="I24" s="8"/>
    </row>
    <row r="25" spans="1:11" x14ac:dyDescent="0.25">
      <c r="A25" s="12" t="s">
        <v>32</v>
      </c>
      <c r="B25" s="9">
        <v>35064</v>
      </c>
      <c r="C25" s="77"/>
      <c r="D25" s="78"/>
      <c r="E25" s="79"/>
      <c r="F25" s="15">
        <v>87.800000000000068</v>
      </c>
      <c r="G25" s="8"/>
      <c r="H25" s="8"/>
      <c r="I25" s="8"/>
    </row>
    <row r="26" spans="1:11" x14ac:dyDescent="0.25">
      <c r="A26" s="12" t="s">
        <v>33</v>
      </c>
      <c r="B26" s="9">
        <v>35064</v>
      </c>
      <c r="C26" s="77"/>
      <c r="D26" s="78"/>
      <c r="E26" s="79"/>
      <c r="F26" s="15">
        <v>41.599999999999959</v>
      </c>
      <c r="G26" s="8"/>
      <c r="H26" s="8"/>
      <c r="I26" s="8"/>
    </row>
    <row r="27" spans="1:11" x14ac:dyDescent="0.25">
      <c r="A27" s="12" t="s">
        <v>34</v>
      </c>
      <c r="B27" s="9">
        <v>35064</v>
      </c>
      <c r="C27" s="77"/>
      <c r="D27" s="78"/>
      <c r="E27" s="79"/>
      <c r="F27" s="15">
        <v>74.699999999999946</v>
      </c>
      <c r="G27" s="8"/>
      <c r="H27" s="8"/>
      <c r="I27" s="8"/>
    </row>
    <row r="28" spans="1:11" ht="16.5" thickBot="1" x14ac:dyDescent="0.3">
      <c r="A28" s="12" t="s">
        <v>35</v>
      </c>
      <c r="B28" s="9">
        <v>35064</v>
      </c>
      <c r="C28" s="80"/>
      <c r="D28" s="81"/>
      <c r="E28" s="82"/>
      <c r="F28" s="15">
        <v>74.699999999999946</v>
      </c>
      <c r="G28" s="8"/>
      <c r="H28" s="8"/>
      <c r="I28" s="8"/>
    </row>
    <row r="29" spans="1:11" ht="16.5" thickTop="1" x14ac:dyDescent="0.25">
      <c r="A29" s="12"/>
      <c r="B29" s="9"/>
      <c r="C29" s="9"/>
      <c r="D29" s="9"/>
      <c r="E29" s="10"/>
      <c r="F29" s="15"/>
      <c r="G29" s="8"/>
      <c r="H29" s="8"/>
      <c r="I29" s="8"/>
    </row>
  </sheetData>
  <pageMargins left="0.7" right="0.7" top="0.75" bottom="0.75" header="0.3" footer="0.3"/>
  <pageSetup orientation="landscape" horizontalDpi="90" verticalDpi="9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pageSetUpPr fitToPage="1"/>
  </sheetPr>
  <dimension ref="A1:N1354"/>
  <sheetViews>
    <sheetView zoomScale="90" zoomScaleNormal="90" workbookViewId="0">
      <selection activeCell="J32" sqref="J32"/>
    </sheetView>
  </sheetViews>
  <sheetFormatPr defaultColWidth="9.88671875" defaultRowHeight="12.75" x14ac:dyDescent="0.2"/>
  <cols>
    <col min="1" max="1" width="13.109375" style="23" customWidth="1"/>
    <col min="2" max="2" width="8.88671875" style="24" customWidth="1"/>
    <col min="3" max="4" width="9.33203125" style="17" customWidth="1"/>
    <col min="5" max="5" width="8.109375" style="17" customWidth="1"/>
    <col min="6" max="6" width="9.33203125" style="17" customWidth="1"/>
    <col min="7" max="7" width="7.44140625" style="17" customWidth="1"/>
    <col min="8" max="8" width="8.109375" style="17" customWidth="1"/>
    <col min="9" max="9" width="8" style="17" customWidth="1"/>
    <col min="10" max="10" width="8.109375" style="18" customWidth="1"/>
    <col min="11" max="11" width="7.6640625" style="19" customWidth="1"/>
    <col min="12" max="12" width="8.109375" style="20" customWidth="1"/>
    <col min="13" max="13" width="8.6640625" style="21" customWidth="1"/>
    <col min="14" max="16384" width="9.88671875" style="21"/>
  </cols>
  <sheetData>
    <row r="1" spans="1:13" ht="21" x14ac:dyDescent="0.35">
      <c r="A1" s="2" t="s">
        <v>36</v>
      </c>
      <c r="B1" s="6"/>
      <c r="C1" s="6"/>
      <c r="D1" s="6"/>
      <c r="E1" s="6"/>
      <c r="F1" s="24"/>
      <c r="G1" s="24"/>
      <c r="H1" s="24"/>
      <c r="I1" s="24"/>
      <c r="J1" s="22"/>
      <c r="K1" s="30"/>
      <c r="L1" s="28"/>
    </row>
    <row r="2" spans="1:13" ht="15.75" x14ac:dyDescent="0.25">
      <c r="A2" s="3" t="s">
        <v>307</v>
      </c>
      <c r="B2" s="22"/>
      <c r="C2" s="22"/>
      <c r="D2" s="22"/>
      <c r="E2" s="22"/>
      <c r="F2" s="22"/>
      <c r="G2" s="24"/>
      <c r="H2" s="24"/>
      <c r="I2" s="24"/>
      <c r="J2" s="22"/>
      <c r="K2" s="30"/>
      <c r="L2" s="28"/>
    </row>
    <row r="3" spans="1:13" ht="21" x14ac:dyDescent="0.35">
      <c r="A3" s="4" t="s">
        <v>45</v>
      </c>
      <c r="C3" s="24"/>
      <c r="D3" s="24"/>
      <c r="E3" s="24"/>
      <c r="F3" s="24"/>
      <c r="G3" s="24"/>
      <c r="H3" s="24"/>
      <c r="I3" s="24"/>
      <c r="J3" s="22"/>
      <c r="K3" s="30"/>
      <c r="L3" s="28"/>
    </row>
    <row r="4" spans="1:13" s="25" customFormat="1" ht="15.75" x14ac:dyDescent="0.25">
      <c r="A4" s="5" t="s">
        <v>260</v>
      </c>
      <c r="B4" s="24"/>
      <c r="C4" s="24"/>
      <c r="D4" s="24"/>
      <c r="E4" s="31"/>
      <c r="F4" s="24"/>
      <c r="G4" s="24"/>
      <c r="H4" s="24"/>
      <c r="I4" s="24"/>
      <c r="J4" s="22"/>
      <c r="K4" s="30"/>
      <c r="L4" s="28"/>
    </row>
    <row r="5" spans="1:13" s="25" customFormat="1" ht="15.75" x14ac:dyDescent="0.25">
      <c r="A5" s="5"/>
      <c r="B5" s="24"/>
      <c r="C5" s="24"/>
      <c r="D5" s="24"/>
      <c r="E5" s="31"/>
      <c r="F5" s="24"/>
      <c r="G5" s="24"/>
      <c r="H5" s="24"/>
      <c r="I5" s="24"/>
      <c r="J5" s="22"/>
      <c r="K5" s="30"/>
      <c r="L5" s="28"/>
    </row>
    <row r="6" spans="1:13" s="25" customFormat="1" ht="29.45" customHeight="1" x14ac:dyDescent="0.35">
      <c r="A6" s="23"/>
      <c r="B6" s="27"/>
      <c r="C6" s="24"/>
      <c r="D6" s="24"/>
      <c r="E6" s="24"/>
      <c r="F6" s="24"/>
      <c r="G6" s="24"/>
      <c r="H6" s="24"/>
      <c r="I6" s="28"/>
      <c r="J6" s="40"/>
      <c r="K6" s="40"/>
      <c r="L6" s="28"/>
    </row>
    <row r="7" spans="1:13" s="25" customFormat="1" ht="54" customHeight="1" x14ac:dyDescent="0.2">
      <c r="A7" s="26"/>
      <c r="B7" s="66" t="s">
        <v>47</v>
      </c>
      <c r="C7" s="67" t="s">
        <v>43</v>
      </c>
      <c r="D7" s="66" t="s">
        <v>48</v>
      </c>
      <c r="E7" s="67" t="s">
        <v>37</v>
      </c>
      <c r="F7" s="67" t="s">
        <v>38</v>
      </c>
      <c r="G7" s="66" t="s">
        <v>49</v>
      </c>
      <c r="H7" s="66" t="s">
        <v>50</v>
      </c>
      <c r="I7" s="66" t="s">
        <v>51</v>
      </c>
      <c r="J7" s="68" t="s">
        <v>130</v>
      </c>
      <c r="K7" s="68" t="s">
        <v>57</v>
      </c>
      <c r="L7" s="66" t="s">
        <v>52</v>
      </c>
      <c r="M7" s="69" t="s">
        <v>46</v>
      </c>
    </row>
    <row r="8" spans="1:13" s="25" customFormat="1" ht="15" customHeight="1" thickBot="1" x14ac:dyDescent="0.25">
      <c r="A8" s="39" t="s">
        <v>53</v>
      </c>
      <c r="B8" s="33"/>
      <c r="C8" s="35"/>
      <c r="D8" s="33"/>
      <c r="E8" s="35"/>
      <c r="F8" s="35"/>
      <c r="G8" s="33"/>
      <c r="H8" s="33"/>
      <c r="I8" s="33"/>
      <c r="J8" s="38"/>
      <c r="K8" s="38"/>
      <c r="L8" s="34"/>
    </row>
    <row r="9" spans="1:13" s="25" customFormat="1" ht="13.5" thickTop="1" x14ac:dyDescent="0.2">
      <c r="A9" s="25">
        <v>2017</v>
      </c>
      <c r="B9" s="44"/>
      <c r="C9" s="36">
        <v>8760</v>
      </c>
      <c r="D9" s="50"/>
      <c r="E9" s="51"/>
      <c r="F9" s="52"/>
      <c r="G9" s="53"/>
      <c r="H9" s="53"/>
      <c r="I9" s="53"/>
      <c r="J9" s="54"/>
      <c r="K9" s="53"/>
      <c r="L9" s="53"/>
      <c r="M9" s="55"/>
    </row>
    <row r="10" spans="1:13" s="25" customFormat="1" x14ac:dyDescent="0.2">
      <c r="A10" s="25">
        <v>2018</v>
      </c>
      <c r="B10" s="45"/>
      <c r="C10" s="36">
        <v>8760</v>
      </c>
      <c r="D10" s="56"/>
      <c r="E10" s="47"/>
      <c r="F10" s="48"/>
      <c r="G10" s="43"/>
      <c r="H10" s="43"/>
      <c r="I10" s="43"/>
      <c r="J10" s="49"/>
      <c r="K10" s="43"/>
      <c r="L10" s="43"/>
      <c r="M10" s="57"/>
    </row>
    <row r="11" spans="1:13" s="25" customFormat="1" x14ac:dyDescent="0.2">
      <c r="A11" s="23">
        <v>2019</v>
      </c>
      <c r="B11" s="45"/>
      <c r="C11" s="36">
        <v>8760</v>
      </c>
      <c r="D11" s="56"/>
      <c r="E11" s="47"/>
      <c r="F11" s="48"/>
      <c r="G11" s="43"/>
      <c r="H11" s="43"/>
      <c r="I11" s="43"/>
      <c r="J11" s="49"/>
      <c r="K11" s="43"/>
      <c r="L11" s="43"/>
      <c r="M11" s="57"/>
    </row>
    <row r="12" spans="1:13" s="25" customFormat="1" ht="13.5" thickBot="1" x14ac:dyDescent="0.25">
      <c r="A12" s="23">
        <v>2020</v>
      </c>
      <c r="B12" s="46"/>
      <c r="C12" s="37">
        <v>8760</v>
      </c>
      <c r="D12" s="58"/>
      <c r="E12" s="59"/>
      <c r="F12" s="59"/>
      <c r="G12" s="60"/>
      <c r="H12" s="60"/>
      <c r="I12" s="60"/>
      <c r="J12" s="60"/>
      <c r="K12" s="60"/>
      <c r="L12" s="60"/>
      <c r="M12" s="61"/>
    </row>
    <row r="13" spans="1:13" s="25" customFormat="1" ht="13.5" thickTop="1" x14ac:dyDescent="0.2">
      <c r="A13" s="23"/>
      <c r="B13" s="24"/>
      <c r="C13" s="32"/>
      <c r="D13" s="24"/>
      <c r="E13" s="32"/>
      <c r="F13" s="32"/>
      <c r="G13" s="24"/>
      <c r="H13" s="24"/>
      <c r="I13" s="24"/>
      <c r="J13" s="29"/>
      <c r="K13" s="29"/>
      <c r="L13" s="24"/>
      <c r="M13" s="41"/>
    </row>
    <row r="14" spans="1:13" s="25" customFormat="1" ht="13.5" thickBot="1" x14ac:dyDescent="0.25">
      <c r="A14" s="39" t="s">
        <v>54</v>
      </c>
      <c r="B14" s="24"/>
      <c r="C14" s="32"/>
      <c r="D14" s="24"/>
      <c r="E14" s="32"/>
      <c r="F14" s="32"/>
      <c r="G14" s="24"/>
      <c r="H14" s="24"/>
      <c r="I14" s="24"/>
      <c r="J14" s="29"/>
      <c r="K14" s="29"/>
      <c r="L14" s="24"/>
      <c r="M14" s="41"/>
    </row>
    <row r="15" spans="1:13" s="25" customFormat="1" ht="13.5" thickTop="1" x14ac:dyDescent="0.2">
      <c r="A15" s="25">
        <v>2017</v>
      </c>
      <c r="B15" s="44"/>
      <c r="C15" s="36">
        <v>8760</v>
      </c>
      <c r="D15" s="50"/>
      <c r="E15" s="51"/>
      <c r="F15" s="52"/>
      <c r="G15" s="53"/>
      <c r="H15" s="53"/>
      <c r="I15" s="53"/>
      <c r="J15" s="54"/>
      <c r="K15" s="53"/>
      <c r="L15" s="53"/>
      <c r="M15" s="55"/>
    </row>
    <row r="16" spans="1:13" s="25" customFormat="1" x14ac:dyDescent="0.2">
      <c r="A16" s="25">
        <v>2018</v>
      </c>
      <c r="B16" s="45"/>
      <c r="C16" s="36">
        <v>8760</v>
      </c>
      <c r="D16" s="56"/>
      <c r="E16" s="47"/>
      <c r="F16" s="48"/>
      <c r="G16" s="43"/>
      <c r="H16" s="43"/>
      <c r="I16" s="43"/>
      <c r="J16" s="49"/>
      <c r="K16" s="43"/>
      <c r="L16" s="43"/>
      <c r="M16" s="57"/>
    </row>
    <row r="17" spans="1:14" s="25" customFormat="1" x14ac:dyDescent="0.2">
      <c r="A17" s="23">
        <v>2019</v>
      </c>
      <c r="B17" s="45"/>
      <c r="C17" s="36">
        <v>8760</v>
      </c>
      <c r="D17" s="56"/>
      <c r="E17" s="47"/>
      <c r="F17" s="48"/>
      <c r="G17" s="43"/>
      <c r="H17" s="43"/>
      <c r="I17" s="43"/>
      <c r="J17" s="49"/>
      <c r="K17" s="43"/>
      <c r="L17" s="43"/>
      <c r="M17" s="57"/>
    </row>
    <row r="18" spans="1:14" s="25" customFormat="1" ht="13.5" thickBot="1" x14ac:dyDescent="0.25">
      <c r="A18" s="23">
        <v>2020</v>
      </c>
      <c r="B18" s="46"/>
      <c r="C18" s="37">
        <v>8760</v>
      </c>
      <c r="D18" s="58"/>
      <c r="E18" s="59"/>
      <c r="F18" s="59"/>
      <c r="G18" s="60"/>
      <c r="H18" s="60"/>
      <c r="I18" s="60"/>
      <c r="J18" s="60"/>
      <c r="K18" s="60"/>
      <c r="L18" s="60"/>
      <c r="M18" s="61"/>
    </row>
    <row r="19" spans="1:14" s="25" customFormat="1" ht="13.5" thickTop="1" x14ac:dyDescent="0.2">
      <c r="A19" s="23"/>
      <c r="B19" s="24"/>
      <c r="C19" s="32"/>
      <c r="D19" s="24"/>
      <c r="E19" s="32"/>
      <c r="F19" s="32"/>
      <c r="G19" s="24"/>
      <c r="H19" s="24"/>
      <c r="I19" s="24"/>
      <c r="J19" s="29"/>
      <c r="K19" s="29"/>
      <c r="L19" s="24"/>
    </row>
    <row r="20" spans="1:14" s="25" customFormat="1" ht="13.5" thickBot="1" x14ac:dyDescent="0.25">
      <c r="A20" s="39" t="s">
        <v>55</v>
      </c>
      <c r="B20" s="24"/>
      <c r="C20" s="32"/>
      <c r="D20" s="24"/>
      <c r="E20" s="32"/>
      <c r="F20" s="32"/>
      <c r="G20" s="24"/>
      <c r="H20" s="24"/>
      <c r="I20" s="24"/>
      <c r="J20" s="29"/>
      <c r="K20" s="29"/>
      <c r="L20" s="24"/>
    </row>
    <row r="21" spans="1:14" s="25" customFormat="1" ht="13.5" thickTop="1" x14ac:dyDescent="0.2">
      <c r="A21" s="25">
        <f>A15</f>
        <v>2017</v>
      </c>
      <c r="B21" s="205"/>
      <c r="C21" s="209">
        <f>C9+C15</f>
        <v>17520</v>
      </c>
      <c r="D21" s="54"/>
      <c r="E21" s="51"/>
      <c r="F21" s="52"/>
      <c r="G21" s="53"/>
      <c r="H21" s="53"/>
      <c r="I21" s="53"/>
      <c r="J21" s="54"/>
      <c r="K21" s="53"/>
      <c r="L21" s="53"/>
      <c r="M21" s="55"/>
    </row>
    <row r="22" spans="1:14" s="25" customFormat="1" x14ac:dyDescent="0.2">
      <c r="A22" s="25">
        <f t="shared" ref="A22:A24" si="0">A16</f>
        <v>2018</v>
      </c>
      <c r="B22" s="206"/>
      <c r="C22" s="209">
        <f>C10+C16</f>
        <v>17520</v>
      </c>
      <c r="D22" s="49"/>
      <c r="E22" s="47"/>
      <c r="F22" s="48"/>
      <c r="G22" s="43"/>
      <c r="H22" s="43"/>
      <c r="I22" s="43"/>
      <c r="J22" s="49"/>
      <c r="K22" s="43"/>
      <c r="L22" s="43"/>
      <c r="M22" s="57"/>
    </row>
    <row r="23" spans="1:14" s="25" customFormat="1" x14ac:dyDescent="0.2">
      <c r="A23" s="25">
        <f t="shared" si="0"/>
        <v>2019</v>
      </c>
      <c r="B23" s="206"/>
      <c r="C23" s="209">
        <f t="shared" ref="C23:C24" si="1">C11+C17</f>
        <v>17520</v>
      </c>
      <c r="D23" s="49"/>
      <c r="E23" s="47"/>
      <c r="F23" s="48"/>
      <c r="G23" s="43"/>
      <c r="H23" s="43"/>
      <c r="I23" s="43"/>
      <c r="J23" s="49"/>
      <c r="K23" s="43"/>
      <c r="L23" s="43"/>
      <c r="M23" s="57"/>
    </row>
    <row r="24" spans="1:14" s="25" customFormat="1" x14ac:dyDescent="0.2">
      <c r="A24" s="204">
        <f t="shared" si="0"/>
        <v>2020</v>
      </c>
      <c r="B24" s="207"/>
      <c r="C24" s="210">
        <f t="shared" si="1"/>
        <v>17520</v>
      </c>
      <c r="D24" s="62"/>
      <c r="E24" s="63"/>
      <c r="F24" s="63"/>
      <c r="G24" s="62"/>
      <c r="H24" s="62"/>
      <c r="I24" s="62"/>
      <c r="J24" s="62"/>
      <c r="K24" s="62"/>
      <c r="L24" s="62"/>
      <c r="M24" s="71"/>
    </row>
    <row r="25" spans="1:14" s="25" customFormat="1" ht="19.5" customHeight="1" thickBot="1" x14ac:dyDescent="0.3">
      <c r="A25" s="42" t="s">
        <v>56</v>
      </c>
      <c r="B25" s="208"/>
      <c r="C25" s="211">
        <f>SUM(C21:C24)</f>
        <v>70080</v>
      </c>
      <c r="D25" s="65"/>
      <c r="E25" s="64"/>
      <c r="F25" s="64"/>
      <c r="G25" s="65"/>
      <c r="H25" s="65"/>
      <c r="I25" s="65"/>
      <c r="J25" s="65"/>
      <c r="K25" s="65"/>
      <c r="L25" s="65"/>
      <c r="M25" s="70"/>
      <c r="N25" s="222"/>
    </row>
    <row r="26" spans="1:14" s="25" customFormat="1" ht="13.5" thickTop="1" x14ac:dyDescent="0.2">
      <c r="A26" s="23"/>
      <c r="B26" s="29"/>
      <c r="C26" s="24"/>
      <c r="D26" s="24"/>
      <c r="E26" s="24"/>
      <c r="F26" s="24"/>
      <c r="G26" s="24"/>
      <c r="H26" s="24"/>
      <c r="I26" s="24"/>
      <c r="J26" s="22"/>
      <c r="K26" s="30"/>
      <c r="L26" s="28"/>
    </row>
    <row r="27" spans="1:14" s="25" customFormat="1" x14ac:dyDescent="0.2">
      <c r="A27" s="23"/>
      <c r="B27" s="29"/>
      <c r="C27" s="24"/>
      <c r="D27" s="24"/>
      <c r="E27" s="24"/>
      <c r="F27" s="24"/>
      <c r="G27" s="24"/>
      <c r="H27" s="24"/>
      <c r="I27" s="24"/>
      <c r="J27" s="22"/>
      <c r="K27" s="30"/>
      <c r="L27" s="28"/>
    </row>
    <row r="28" spans="1:14" s="25" customFormat="1" x14ac:dyDescent="0.2">
      <c r="A28" s="23"/>
      <c r="B28" s="24"/>
      <c r="C28" s="17"/>
      <c r="D28" s="17"/>
      <c r="E28" s="17"/>
      <c r="F28" s="17"/>
      <c r="G28" s="17"/>
      <c r="H28" s="17"/>
      <c r="I28" s="17"/>
      <c r="J28" s="18"/>
      <c r="K28" s="19"/>
      <c r="L28" s="20"/>
    </row>
    <row r="29" spans="1:14" s="25" customFormat="1" x14ac:dyDescent="0.2">
      <c r="A29" s="23"/>
      <c r="B29" s="24"/>
      <c r="C29" s="17"/>
      <c r="D29" s="17"/>
      <c r="E29" s="17"/>
      <c r="F29" s="17"/>
      <c r="G29" s="17"/>
      <c r="H29" s="17"/>
      <c r="I29" s="17"/>
      <c r="J29" s="18"/>
      <c r="K29" s="19"/>
      <c r="L29" s="20"/>
    </row>
    <row r="30" spans="1:14" s="25" customFormat="1" x14ac:dyDescent="0.2">
      <c r="A30" s="23"/>
      <c r="B30" s="24"/>
      <c r="C30" s="17"/>
      <c r="D30" s="17"/>
      <c r="E30" s="17"/>
      <c r="F30" s="17"/>
      <c r="G30" s="17"/>
      <c r="H30" s="17"/>
      <c r="I30" s="17"/>
      <c r="J30" s="18"/>
      <c r="K30" s="19"/>
      <c r="L30" s="20"/>
    </row>
    <row r="31" spans="1:14" s="25" customFormat="1" x14ac:dyDescent="0.2">
      <c r="A31" s="23"/>
      <c r="B31" s="24"/>
      <c r="C31" s="17"/>
      <c r="D31" s="17"/>
      <c r="E31" s="17"/>
      <c r="F31" s="17"/>
      <c r="G31" s="17"/>
      <c r="H31" s="17"/>
      <c r="I31" s="17"/>
      <c r="J31" s="18"/>
      <c r="K31" s="19"/>
      <c r="L31" s="20"/>
    </row>
    <row r="32" spans="1:14" s="25" customFormat="1" x14ac:dyDescent="0.2">
      <c r="A32" s="23"/>
      <c r="B32" s="24"/>
      <c r="C32" s="17"/>
      <c r="D32" s="17"/>
      <c r="E32" s="17"/>
      <c r="F32" s="17"/>
      <c r="G32" s="17"/>
      <c r="H32" s="17"/>
      <c r="I32" s="17"/>
      <c r="J32" s="18"/>
      <c r="K32" s="19"/>
      <c r="L32" s="20"/>
    </row>
    <row r="33" spans="1:12" s="25" customFormat="1" x14ac:dyDescent="0.2">
      <c r="A33" s="23"/>
      <c r="B33" s="24"/>
      <c r="C33" s="17"/>
      <c r="D33" s="17"/>
      <c r="E33" s="17"/>
      <c r="F33" s="17"/>
      <c r="G33" s="17"/>
      <c r="H33" s="17"/>
      <c r="I33" s="17"/>
      <c r="J33" s="18"/>
      <c r="K33" s="19"/>
      <c r="L33" s="20"/>
    </row>
    <row r="34" spans="1:12" s="25" customFormat="1" x14ac:dyDescent="0.2">
      <c r="A34" s="23"/>
      <c r="B34" s="24"/>
      <c r="C34" s="17"/>
      <c r="D34" s="17"/>
      <c r="E34" s="17"/>
      <c r="F34" s="17"/>
      <c r="G34" s="17"/>
      <c r="H34" s="17"/>
      <c r="I34" s="17"/>
      <c r="J34" s="18"/>
      <c r="K34" s="19"/>
      <c r="L34" s="20"/>
    </row>
    <row r="35" spans="1:12" s="25" customFormat="1" x14ac:dyDescent="0.2">
      <c r="A35" s="23"/>
      <c r="B35" s="24"/>
      <c r="C35" s="17"/>
      <c r="D35" s="17"/>
      <c r="E35" s="17"/>
      <c r="F35" s="17"/>
      <c r="G35" s="17"/>
      <c r="H35" s="17"/>
      <c r="I35" s="17"/>
      <c r="J35" s="18"/>
      <c r="K35" s="19"/>
      <c r="L35" s="20"/>
    </row>
    <row r="36" spans="1:12" s="25" customFormat="1" x14ac:dyDescent="0.2">
      <c r="A36" s="23"/>
      <c r="B36" s="24"/>
      <c r="C36" s="17"/>
      <c r="D36" s="17"/>
      <c r="E36" s="17"/>
      <c r="F36" s="17"/>
      <c r="G36" s="17"/>
      <c r="H36" s="17"/>
      <c r="I36" s="17"/>
      <c r="J36" s="18"/>
      <c r="K36" s="19"/>
      <c r="L36" s="20"/>
    </row>
    <row r="37" spans="1:12" s="25" customFormat="1" x14ac:dyDescent="0.2">
      <c r="A37" s="23"/>
      <c r="B37" s="24"/>
      <c r="C37" s="17"/>
      <c r="D37" s="17"/>
      <c r="E37" s="17"/>
      <c r="F37" s="17"/>
      <c r="G37" s="17"/>
      <c r="H37" s="17"/>
      <c r="I37" s="17"/>
      <c r="J37" s="18"/>
      <c r="K37" s="19"/>
      <c r="L37" s="20"/>
    </row>
    <row r="38" spans="1:12" s="25" customFormat="1" x14ac:dyDescent="0.2">
      <c r="A38" s="23"/>
      <c r="B38" s="24"/>
      <c r="C38" s="17"/>
      <c r="D38" s="17"/>
      <c r="E38" s="17"/>
      <c r="F38" s="17"/>
      <c r="G38" s="17"/>
      <c r="H38" s="17"/>
      <c r="I38" s="17"/>
      <c r="J38" s="18"/>
      <c r="K38" s="19"/>
      <c r="L38" s="20"/>
    </row>
    <row r="39" spans="1:12" s="25" customFormat="1" x14ac:dyDescent="0.2">
      <c r="A39" s="23"/>
      <c r="B39" s="24"/>
      <c r="C39" s="17"/>
      <c r="D39" s="17"/>
      <c r="E39" s="17"/>
      <c r="F39" s="17"/>
      <c r="G39" s="17"/>
      <c r="H39" s="17"/>
      <c r="I39" s="17"/>
      <c r="J39" s="18"/>
      <c r="K39" s="19"/>
      <c r="L39" s="20"/>
    </row>
    <row r="40" spans="1:12" s="25" customFormat="1" x14ac:dyDescent="0.2">
      <c r="A40" s="23"/>
      <c r="B40" s="24"/>
      <c r="C40" s="17"/>
      <c r="D40" s="17"/>
      <c r="E40" s="17"/>
      <c r="F40" s="17"/>
      <c r="G40" s="17"/>
      <c r="H40" s="17"/>
      <c r="I40" s="17"/>
      <c r="J40" s="18"/>
      <c r="K40" s="19"/>
      <c r="L40" s="20"/>
    </row>
    <row r="41" spans="1:12" s="25" customFormat="1" x14ac:dyDescent="0.2">
      <c r="A41" s="23"/>
      <c r="B41" s="24"/>
      <c r="C41" s="17"/>
      <c r="D41" s="17"/>
      <c r="E41" s="17"/>
      <c r="F41" s="17"/>
      <c r="G41" s="17"/>
      <c r="H41" s="17"/>
      <c r="I41" s="17"/>
      <c r="J41" s="18"/>
      <c r="K41" s="19"/>
      <c r="L41" s="20"/>
    </row>
    <row r="42" spans="1:12" s="25" customFormat="1" x14ac:dyDescent="0.2">
      <c r="A42" s="23"/>
      <c r="B42" s="24"/>
      <c r="C42" s="17"/>
      <c r="D42" s="17"/>
      <c r="E42" s="17"/>
      <c r="F42" s="17"/>
      <c r="G42" s="17"/>
      <c r="H42" s="17"/>
      <c r="I42" s="17"/>
      <c r="J42" s="18"/>
      <c r="K42" s="19"/>
      <c r="L42" s="20"/>
    </row>
    <row r="43" spans="1:12" s="25" customFormat="1" x14ac:dyDescent="0.2">
      <c r="A43" s="23"/>
      <c r="B43" s="24"/>
      <c r="C43" s="17"/>
      <c r="D43" s="17"/>
      <c r="E43" s="17"/>
      <c r="F43" s="17"/>
      <c r="G43" s="17"/>
      <c r="H43" s="17"/>
      <c r="I43" s="17"/>
      <c r="J43" s="18"/>
      <c r="K43" s="19"/>
      <c r="L43" s="20"/>
    </row>
    <row r="44" spans="1:12" s="25" customFormat="1" x14ac:dyDescent="0.2">
      <c r="A44" s="23"/>
      <c r="B44" s="24"/>
      <c r="C44" s="17"/>
      <c r="D44" s="17"/>
      <c r="E44" s="17"/>
      <c r="F44" s="17"/>
      <c r="G44" s="17"/>
      <c r="H44" s="17"/>
      <c r="I44" s="17"/>
      <c r="J44" s="18"/>
      <c r="K44" s="19"/>
      <c r="L44" s="20"/>
    </row>
    <row r="45" spans="1:12" s="25" customFormat="1" x14ac:dyDescent="0.2">
      <c r="A45" s="23"/>
      <c r="B45" s="24"/>
      <c r="C45" s="17"/>
      <c r="D45" s="17"/>
      <c r="E45" s="17"/>
      <c r="F45" s="17"/>
      <c r="G45" s="17"/>
      <c r="H45" s="17"/>
      <c r="I45" s="17"/>
      <c r="J45" s="18"/>
      <c r="K45" s="19"/>
      <c r="L45" s="20"/>
    </row>
    <row r="46" spans="1:12" s="25" customFormat="1" x14ac:dyDescent="0.2">
      <c r="A46" s="23"/>
      <c r="B46" s="24"/>
      <c r="C46" s="17"/>
      <c r="D46" s="17"/>
      <c r="E46" s="17"/>
      <c r="F46" s="17"/>
      <c r="G46" s="17"/>
      <c r="H46" s="17"/>
      <c r="I46" s="17"/>
      <c r="J46" s="18"/>
      <c r="K46" s="19"/>
      <c r="L46" s="20"/>
    </row>
    <row r="47" spans="1:12" s="25" customFormat="1" x14ac:dyDescent="0.2">
      <c r="A47" s="23"/>
      <c r="B47" s="24"/>
      <c r="C47" s="17"/>
      <c r="D47" s="17"/>
      <c r="E47" s="17"/>
      <c r="F47" s="17"/>
      <c r="G47" s="17"/>
      <c r="H47" s="17"/>
      <c r="I47" s="17"/>
      <c r="J47" s="18"/>
      <c r="K47" s="19"/>
      <c r="L47" s="20"/>
    </row>
    <row r="48" spans="1:12" s="25" customFormat="1" x14ac:dyDescent="0.2">
      <c r="A48" s="23"/>
      <c r="B48" s="24"/>
      <c r="C48" s="17"/>
      <c r="D48" s="17"/>
      <c r="E48" s="17"/>
      <c r="F48" s="17"/>
      <c r="G48" s="17"/>
      <c r="H48" s="17"/>
      <c r="I48" s="17"/>
      <c r="J48" s="18"/>
      <c r="K48" s="19"/>
      <c r="L48" s="20"/>
    </row>
    <row r="49" spans="1:12" s="25" customFormat="1" x14ac:dyDescent="0.2">
      <c r="A49" s="23"/>
      <c r="B49" s="24"/>
      <c r="C49" s="17"/>
      <c r="D49" s="17"/>
      <c r="E49" s="17"/>
      <c r="F49" s="17"/>
      <c r="G49" s="17"/>
      <c r="H49" s="17"/>
      <c r="I49" s="17"/>
      <c r="J49" s="18"/>
      <c r="K49" s="19"/>
      <c r="L49" s="20"/>
    </row>
    <row r="50" spans="1:12" s="25" customFormat="1" x14ac:dyDescent="0.2">
      <c r="A50" s="23"/>
      <c r="B50" s="24"/>
      <c r="C50" s="17"/>
      <c r="D50" s="17"/>
      <c r="E50" s="17"/>
      <c r="F50" s="17"/>
      <c r="G50" s="17"/>
      <c r="H50" s="17"/>
      <c r="I50" s="17"/>
      <c r="J50" s="18"/>
      <c r="K50" s="19"/>
      <c r="L50" s="20"/>
    </row>
    <row r="51" spans="1:12" s="25" customFormat="1" x14ac:dyDescent="0.2">
      <c r="A51" s="23"/>
      <c r="B51" s="24"/>
      <c r="C51" s="17"/>
      <c r="D51" s="17"/>
      <c r="E51" s="17"/>
      <c r="F51" s="17"/>
      <c r="G51" s="17"/>
      <c r="H51" s="17"/>
      <c r="I51" s="17"/>
      <c r="J51" s="18"/>
      <c r="K51" s="19"/>
      <c r="L51" s="20"/>
    </row>
    <row r="52" spans="1:12" s="25" customFormat="1" x14ac:dyDescent="0.2">
      <c r="A52" s="23"/>
      <c r="B52" s="24"/>
      <c r="C52" s="17"/>
      <c r="D52" s="17"/>
      <c r="E52" s="17"/>
      <c r="F52" s="17"/>
      <c r="G52" s="17"/>
      <c r="H52" s="17"/>
      <c r="I52" s="17"/>
      <c r="J52" s="18"/>
      <c r="K52" s="19"/>
      <c r="L52" s="20"/>
    </row>
    <row r="53" spans="1:12" s="25" customFormat="1" x14ac:dyDescent="0.2">
      <c r="A53" s="23"/>
      <c r="B53" s="24"/>
      <c r="C53" s="17"/>
      <c r="D53" s="17"/>
      <c r="E53" s="17"/>
      <c r="F53" s="17"/>
      <c r="G53" s="17"/>
      <c r="H53" s="17"/>
      <c r="I53" s="17"/>
      <c r="J53" s="18"/>
      <c r="K53" s="19"/>
      <c r="L53" s="20"/>
    </row>
    <row r="54" spans="1:12" s="25" customFormat="1" x14ac:dyDescent="0.2">
      <c r="A54" s="23"/>
      <c r="B54" s="24"/>
      <c r="C54" s="17"/>
      <c r="D54" s="17"/>
      <c r="E54" s="17"/>
      <c r="F54" s="17"/>
      <c r="G54" s="17"/>
      <c r="H54" s="17"/>
      <c r="I54" s="17"/>
      <c r="J54" s="18"/>
      <c r="K54" s="19"/>
      <c r="L54" s="20"/>
    </row>
    <row r="55" spans="1:12" s="25" customFormat="1" x14ac:dyDescent="0.2">
      <c r="A55" s="23"/>
      <c r="B55" s="24"/>
      <c r="C55" s="17"/>
      <c r="D55" s="17"/>
      <c r="E55" s="17"/>
      <c r="F55" s="17"/>
      <c r="G55" s="17"/>
      <c r="H55" s="17"/>
      <c r="I55" s="17"/>
      <c r="J55" s="18"/>
      <c r="K55" s="19"/>
      <c r="L55" s="20"/>
    </row>
    <row r="56" spans="1:12" s="25" customFormat="1" x14ac:dyDescent="0.2">
      <c r="A56" s="23"/>
      <c r="B56" s="24"/>
      <c r="C56" s="17"/>
      <c r="D56" s="17"/>
      <c r="E56" s="17"/>
      <c r="F56" s="17"/>
      <c r="G56" s="17"/>
      <c r="H56" s="17"/>
      <c r="I56" s="17"/>
      <c r="J56" s="18"/>
      <c r="K56" s="19"/>
      <c r="L56" s="20"/>
    </row>
    <row r="57" spans="1:12" s="25" customFormat="1" x14ac:dyDescent="0.2">
      <c r="A57" s="23"/>
      <c r="B57" s="24"/>
      <c r="C57" s="17"/>
      <c r="D57" s="17"/>
      <c r="E57" s="17"/>
      <c r="F57" s="17"/>
      <c r="G57" s="17"/>
      <c r="H57" s="17"/>
      <c r="I57" s="17"/>
      <c r="J57" s="18"/>
      <c r="K57" s="19"/>
      <c r="L57" s="20"/>
    </row>
    <row r="58" spans="1:12" s="25" customFormat="1" x14ac:dyDescent="0.2">
      <c r="A58" s="23"/>
      <c r="B58" s="24"/>
      <c r="C58" s="17"/>
      <c r="D58" s="17"/>
      <c r="E58" s="17"/>
      <c r="F58" s="17"/>
      <c r="G58" s="17"/>
      <c r="H58" s="17"/>
      <c r="I58" s="17"/>
      <c r="J58" s="18"/>
      <c r="K58" s="19"/>
      <c r="L58" s="20"/>
    </row>
    <row r="59" spans="1:12" s="25" customFormat="1" x14ac:dyDescent="0.2">
      <c r="A59" s="23"/>
      <c r="B59" s="24"/>
      <c r="C59" s="17"/>
      <c r="D59" s="17"/>
      <c r="E59" s="17"/>
      <c r="F59" s="17"/>
      <c r="G59" s="17"/>
      <c r="H59" s="17"/>
      <c r="I59" s="17"/>
      <c r="J59" s="18"/>
      <c r="K59" s="19"/>
      <c r="L59" s="20"/>
    </row>
    <row r="60" spans="1:12" s="25" customFormat="1" x14ac:dyDescent="0.2">
      <c r="A60" s="23"/>
      <c r="B60" s="24"/>
      <c r="C60" s="17"/>
      <c r="D60" s="17"/>
      <c r="E60" s="17"/>
      <c r="F60" s="17"/>
      <c r="G60" s="17"/>
      <c r="H60" s="17"/>
      <c r="I60" s="17"/>
      <c r="J60" s="18"/>
      <c r="K60" s="19"/>
      <c r="L60" s="20"/>
    </row>
    <row r="61" spans="1:12" s="25" customFormat="1" x14ac:dyDescent="0.2">
      <c r="A61" s="23"/>
      <c r="B61" s="24"/>
      <c r="C61" s="17"/>
      <c r="D61" s="17"/>
      <c r="E61" s="17"/>
      <c r="F61" s="17"/>
      <c r="G61" s="17"/>
      <c r="H61" s="17"/>
      <c r="I61" s="17"/>
      <c r="J61" s="18"/>
      <c r="K61" s="19"/>
      <c r="L61" s="20"/>
    </row>
    <row r="62" spans="1:12" s="25" customFormat="1" x14ac:dyDescent="0.2">
      <c r="A62" s="23"/>
      <c r="B62" s="24"/>
      <c r="C62" s="17"/>
      <c r="D62" s="17"/>
      <c r="E62" s="17"/>
      <c r="F62" s="17"/>
      <c r="G62" s="17"/>
      <c r="H62" s="17"/>
      <c r="I62" s="17"/>
      <c r="J62" s="18"/>
      <c r="K62" s="19"/>
      <c r="L62" s="20"/>
    </row>
    <row r="63" spans="1:12" s="25" customFormat="1" x14ac:dyDescent="0.2">
      <c r="A63" s="23"/>
      <c r="B63" s="24"/>
      <c r="C63" s="17"/>
      <c r="D63" s="17"/>
      <c r="E63" s="17"/>
      <c r="F63" s="17"/>
      <c r="G63" s="17"/>
      <c r="H63" s="17"/>
      <c r="I63" s="17"/>
      <c r="J63" s="18"/>
      <c r="K63" s="19"/>
      <c r="L63" s="20"/>
    </row>
    <row r="64" spans="1:12" s="25" customFormat="1" x14ac:dyDescent="0.2">
      <c r="A64" s="23"/>
      <c r="B64" s="24"/>
      <c r="C64" s="17"/>
      <c r="D64" s="17"/>
      <c r="E64" s="17"/>
      <c r="F64" s="17"/>
      <c r="G64" s="17"/>
      <c r="H64" s="17"/>
      <c r="I64" s="17"/>
      <c r="J64" s="18"/>
      <c r="K64" s="19"/>
      <c r="L64" s="20"/>
    </row>
    <row r="65" spans="1:12" s="25" customFormat="1" x14ac:dyDescent="0.2">
      <c r="A65" s="23"/>
      <c r="B65" s="24"/>
      <c r="C65" s="17"/>
      <c r="D65" s="17"/>
      <c r="E65" s="17"/>
      <c r="F65" s="17"/>
      <c r="G65" s="17"/>
      <c r="H65" s="17"/>
      <c r="I65" s="17"/>
      <c r="J65" s="18"/>
      <c r="K65" s="19"/>
      <c r="L65" s="20"/>
    </row>
    <row r="66" spans="1:12" s="25" customFormat="1" x14ac:dyDescent="0.2">
      <c r="A66" s="23"/>
      <c r="B66" s="24"/>
      <c r="C66" s="17"/>
      <c r="D66" s="17"/>
      <c r="E66" s="17"/>
      <c r="F66" s="17"/>
      <c r="G66" s="17"/>
      <c r="H66" s="17"/>
      <c r="I66" s="17"/>
      <c r="J66" s="18"/>
      <c r="K66" s="19"/>
      <c r="L66" s="20"/>
    </row>
    <row r="67" spans="1:12" s="25" customFormat="1" x14ac:dyDescent="0.2">
      <c r="A67" s="23"/>
      <c r="B67" s="24"/>
      <c r="C67" s="17"/>
      <c r="D67" s="17"/>
      <c r="E67" s="17"/>
      <c r="F67" s="17"/>
      <c r="G67" s="17"/>
      <c r="H67" s="17"/>
      <c r="I67" s="17"/>
      <c r="J67" s="18"/>
      <c r="K67" s="19"/>
      <c r="L67" s="20"/>
    </row>
    <row r="68" spans="1:12" s="25" customFormat="1" x14ac:dyDescent="0.2">
      <c r="A68" s="23"/>
      <c r="B68" s="24"/>
      <c r="C68" s="17"/>
      <c r="D68" s="17"/>
      <c r="E68" s="17"/>
      <c r="F68" s="17"/>
      <c r="G68" s="17"/>
      <c r="H68" s="17"/>
      <c r="I68" s="17"/>
      <c r="J68" s="18"/>
      <c r="K68" s="19"/>
      <c r="L68" s="20"/>
    </row>
    <row r="69" spans="1:12" s="25" customFormat="1" x14ac:dyDescent="0.2">
      <c r="A69" s="23"/>
      <c r="B69" s="24"/>
      <c r="C69" s="17"/>
      <c r="D69" s="17"/>
      <c r="E69" s="17"/>
      <c r="F69" s="17"/>
      <c r="G69" s="17"/>
      <c r="H69" s="17"/>
      <c r="I69" s="17"/>
      <c r="J69" s="18"/>
      <c r="K69" s="19"/>
      <c r="L69" s="20"/>
    </row>
    <row r="70" spans="1:12" s="25" customFormat="1" x14ac:dyDescent="0.2">
      <c r="A70" s="23"/>
      <c r="B70" s="24"/>
      <c r="C70" s="17"/>
      <c r="D70" s="17"/>
      <c r="E70" s="17"/>
      <c r="F70" s="17"/>
      <c r="G70" s="17"/>
      <c r="H70" s="17"/>
      <c r="I70" s="17"/>
      <c r="J70" s="18"/>
      <c r="K70" s="19"/>
      <c r="L70" s="20"/>
    </row>
    <row r="71" spans="1:12" s="25" customFormat="1" x14ac:dyDescent="0.2">
      <c r="A71" s="23"/>
      <c r="B71" s="24"/>
      <c r="C71" s="17"/>
      <c r="D71" s="17"/>
      <c r="E71" s="17"/>
      <c r="F71" s="17"/>
      <c r="G71" s="17"/>
      <c r="H71" s="17"/>
      <c r="I71" s="17"/>
      <c r="J71" s="18"/>
      <c r="K71" s="19"/>
      <c r="L71" s="20"/>
    </row>
    <row r="72" spans="1:12" s="25" customFormat="1" x14ac:dyDescent="0.2">
      <c r="A72" s="23"/>
      <c r="B72" s="24"/>
      <c r="C72" s="17"/>
      <c r="D72" s="17"/>
      <c r="E72" s="17"/>
      <c r="F72" s="17"/>
      <c r="G72" s="17"/>
      <c r="H72" s="17"/>
      <c r="I72" s="17"/>
      <c r="J72" s="18"/>
      <c r="K72" s="19"/>
      <c r="L72" s="20"/>
    </row>
    <row r="73" spans="1:12" s="25" customFormat="1" x14ac:dyDescent="0.2">
      <c r="A73" s="23"/>
      <c r="B73" s="24"/>
      <c r="C73" s="17"/>
      <c r="D73" s="17"/>
      <c r="E73" s="17"/>
      <c r="F73" s="17"/>
      <c r="G73" s="17"/>
      <c r="H73" s="17"/>
      <c r="I73" s="17"/>
      <c r="J73" s="18"/>
      <c r="K73" s="19"/>
      <c r="L73" s="20"/>
    </row>
    <row r="74" spans="1:12" s="25" customFormat="1" x14ac:dyDescent="0.2">
      <c r="A74" s="23"/>
      <c r="B74" s="24"/>
      <c r="C74" s="17"/>
      <c r="D74" s="17"/>
      <c r="E74" s="17"/>
      <c r="F74" s="17"/>
      <c r="G74" s="17"/>
      <c r="H74" s="17"/>
      <c r="I74" s="17"/>
      <c r="J74" s="18"/>
      <c r="K74" s="19"/>
      <c r="L74" s="20"/>
    </row>
    <row r="75" spans="1:12" s="25" customFormat="1" x14ac:dyDescent="0.2">
      <c r="A75" s="23"/>
      <c r="B75" s="24"/>
      <c r="C75" s="17"/>
      <c r="D75" s="17"/>
      <c r="E75" s="17"/>
      <c r="F75" s="17"/>
      <c r="G75" s="17"/>
      <c r="H75" s="17"/>
      <c r="I75" s="17"/>
      <c r="J75" s="18"/>
      <c r="K75" s="19"/>
      <c r="L75" s="20"/>
    </row>
    <row r="76" spans="1:12" s="25" customFormat="1" x14ac:dyDescent="0.2">
      <c r="A76" s="23"/>
      <c r="B76" s="24"/>
      <c r="C76" s="17"/>
      <c r="D76" s="17"/>
      <c r="E76" s="17"/>
      <c r="F76" s="17"/>
      <c r="G76" s="17"/>
      <c r="H76" s="17"/>
      <c r="I76" s="17"/>
      <c r="J76" s="18"/>
      <c r="K76" s="19"/>
      <c r="L76" s="20"/>
    </row>
    <row r="77" spans="1:12" s="25" customFormat="1" x14ac:dyDescent="0.2">
      <c r="A77" s="23"/>
      <c r="B77" s="24"/>
      <c r="C77" s="17"/>
      <c r="D77" s="17"/>
      <c r="E77" s="17"/>
      <c r="F77" s="17"/>
      <c r="G77" s="17"/>
      <c r="H77" s="17"/>
      <c r="I77" s="17"/>
      <c r="J77" s="18"/>
      <c r="K77" s="19"/>
      <c r="L77" s="20"/>
    </row>
    <row r="78" spans="1:12" s="25" customFormat="1" x14ac:dyDescent="0.2">
      <c r="A78" s="23"/>
      <c r="B78" s="24"/>
      <c r="C78" s="17"/>
      <c r="D78" s="17"/>
      <c r="E78" s="17"/>
      <c r="F78" s="17"/>
      <c r="G78" s="17"/>
      <c r="H78" s="17"/>
      <c r="I78" s="17"/>
      <c r="J78" s="18"/>
      <c r="K78" s="19"/>
      <c r="L78" s="20"/>
    </row>
    <row r="79" spans="1:12" s="25" customFormat="1" x14ac:dyDescent="0.2">
      <c r="A79" s="23"/>
      <c r="B79" s="24"/>
      <c r="C79" s="17"/>
      <c r="D79" s="17"/>
      <c r="E79" s="17"/>
      <c r="F79" s="17"/>
      <c r="G79" s="17"/>
      <c r="H79" s="17"/>
      <c r="I79" s="17"/>
      <c r="J79" s="18"/>
      <c r="K79" s="19"/>
      <c r="L79" s="20"/>
    </row>
    <row r="80" spans="1:12" s="25" customFormat="1" x14ac:dyDescent="0.2">
      <c r="A80" s="23"/>
      <c r="B80" s="24"/>
      <c r="C80" s="17"/>
      <c r="D80" s="17"/>
      <c r="E80" s="17"/>
      <c r="F80" s="17"/>
      <c r="G80" s="17"/>
      <c r="H80" s="17"/>
      <c r="I80" s="17"/>
      <c r="J80" s="18"/>
      <c r="K80" s="19"/>
      <c r="L80" s="20"/>
    </row>
    <row r="81" spans="1:12" s="25" customFormat="1" x14ac:dyDescent="0.2">
      <c r="A81" s="23"/>
      <c r="B81" s="24"/>
      <c r="C81" s="17"/>
      <c r="D81" s="17"/>
      <c r="E81" s="17"/>
      <c r="F81" s="17"/>
      <c r="G81" s="17"/>
      <c r="H81" s="17"/>
      <c r="I81" s="17"/>
      <c r="J81" s="18"/>
      <c r="K81" s="19"/>
      <c r="L81" s="20"/>
    </row>
    <row r="82" spans="1:12" s="25" customFormat="1" x14ac:dyDescent="0.2">
      <c r="A82" s="23"/>
      <c r="B82" s="24"/>
      <c r="C82" s="17"/>
      <c r="D82" s="17"/>
      <c r="E82" s="17"/>
      <c r="F82" s="17"/>
      <c r="G82" s="17"/>
      <c r="H82" s="17"/>
      <c r="I82" s="17"/>
      <c r="J82" s="18"/>
      <c r="K82" s="19"/>
      <c r="L82" s="20"/>
    </row>
    <row r="83" spans="1:12" s="25" customFormat="1" x14ac:dyDescent="0.2">
      <c r="A83" s="23"/>
      <c r="B83" s="24"/>
      <c r="C83" s="17"/>
      <c r="D83" s="17"/>
      <c r="E83" s="17"/>
      <c r="F83" s="17"/>
      <c r="G83" s="17"/>
      <c r="H83" s="17"/>
      <c r="I83" s="17"/>
      <c r="J83" s="18"/>
      <c r="K83" s="19"/>
      <c r="L83" s="20"/>
    </row>
    <row r="84" spans="1:12" s="25" customFormat="1" x14ac:dyDescent="0.2">
      <c r="A84" s="23"/>
      <c r="B84" s="24"/>
      <c r="C84" s="17"/>
      <c r="D84" s="17"/>
      <c r="E84" s="17"/>
      <c r="F84" s="17"/>
      <c r="G84" s="17"/>
      <c r="H84" s="17"/>
      <c r="I84" s="17"/>
      <c r="J84" s="18"/>
      <c r="K84" s="19"/>
      <c r="L84" s="20"/>
    </row>
    <row r="85" spans="1:12" s="25" customFormat="1" x14ac:dyDescent="0.2">
      <c r="A85" s="23"/>
      <c r="B85" s="24"/>
      <c r="C85" s="17"/>
      <c r="D85" s="17"/>
      <c r="E85" s="17"/>
      <c r="F85" s="17"/>
      <c r="G85" s="17"/>
      <c r="H85" s="17"/>
      <c r="I85" s="17"/>
      <c r="J85" s="18"/>
      <c r="K85" s="19"/>
      <c r="L85" s="20"/>
    </row>
    <row r="86" spans="1:12" s="25" customFormat="1" x14ac:dyDescent="0.2">
      <c r="A86" s="23"/>
      <c r="B86" s="24"/>
      <c r="C86" s="17"/>
      <c r="D86" s="17"/>
      <c r="E86" s="17"/>
      <c r="F86" s="17"/>
      <c r="G86" s="17"/>
      <c r="H86" s="17"/>
      <c r="I86" s="17"/>
      <c r="J86" s="18"/>
      <c r="K86" s="19"/>
      <c r="L86" s="20"/>
    </row>
    <row r="87" spans="1:12" s="25" customFormat="1" x14ac:dyDescent="0.2">
      <c r="A87" s="23"/>
      <c r="B87" s="24"/>
      <c r="C87" s="17"/>
      <c r="D87" s="17"/>
      <c r="E87" s="17"/>
      <c r="F87" s="17"/>
      <c r="G87" s="17"/>
      <c r="H87" s="17"/>
      <c r="I87" s="17"/>
      <c r="J87" s="18"/>
      <c r="K87" s="19"/>
      <c r="L87" s="20"/>
    </row>
    <row r="88" spans="1:12" s="25" customFormat="1" x14ac:dyDescent="0.2">
      <c r="A88" s="23"/>
      <c r="B88" s="24"/>
      <c r="C88" s="17"/>
      <c r="D88" s="17"/>
      <c r="E88" s="17"/>
      <c r="F88" s="17"/>
      <c r="G88" s="17"/>
      <c r="H88" s="17"/>
      <c r="I88" s="17"/>
      <c r="J88" s="18"/>
      <c r="K88" s="19"/>
      <c r="L88" s="20"/>
    </row>
    <row r="89" spans="1:12" s="25" customFormat="1" x14ac:dyDescent="0.2">
      <c r="A89" s="23"/>
      <c r="B89" s="24"/>
      <c r="C89" s="17"/>
      <c r="D89" s="17"/>
      <c r="E89" s="17"/>
      <c r="F89" s="17"/>
      <c r="G89" s="17"/>
      <c r="H89" s="17"/>
      <c r="I89" s="17"/>
      <c r="J89" s="18"/>
      <c r="K89" s="19"/>
      <c r="L89" s="20"/>
    </row>
    <row r="90" spans="1:12" s="25" customFormat="1" x14ac:dyDescent="0.2">
      <c r="A90" s="23"/>
      <c r="B90" s="24"/>
      <c r="C90" s="17"/>
      <c r="D90" s="17"/>
      <c r="E90" s="17"/>
      <c r="F90" s="17"/>
      <c r="G90" s="17"/>
      <c r="H90" s="17"/>
      <c r="I90" s="17"/>
      <c r="J90" s="18"/>
      <c r="K90" s="19"/>
      <c r="L90" s="20"/>
    </row>
    <row r="91" spans="1:12" s="25" customFormat="1" x14ac:dyDescent="0.2">
      <c r="A91" s="23"/>
      <c r="B91" s="24"/>
      <c r="C91" s="17"/>
      <c r="D91" s="17"/>
      <c r="E91" s="17"/>
      <c r="F91" s="17"/>
      <c r="G91" s="17"/>
      <c r="H91" s="17"/>
      <c r="I91" s="17"/>
      <c r="J91" s="18"/>
      <c r="K91" s="19"/>
      <c r="L91" s="20"/>
    </row>
    <row r="92" spans="1:12" s="25" customFormat="1" x14ac:dyDescent="0.2">
      <c r="A92" s="23"/>
      <c r="B92" s="24"/>
      <c r="C92" s="17"/>
      <c r="D92" s="17"/>
      <c r="E92" s="17"/>
      <c r="F92" s="17"/>
      <c r="G92" s="17"/>
      <c r="H92" s="17"/>
      <c r="I92" s="17"/>
      <c r="J92" s="18"/>
      <c r="K92" s="19"/>
      <c r="L92" s="20"/>
    </row>
    <row r="93" spans="1:12" s="25" customFormat="1" x14ac:dyDescent="0.2">
      <c r="A93" s="23"/>
      <c r="B93" s="24"/>
      <c r="C93" s="17"/>
      <c r="D93" s="17"/>
      <c r="E93" s="17"/>
      <c r="F93" s="17"/>
      <c r="G93" s="17"/>
      <c r="H93" s="17"/>
      <c r="I93" s="17"/>
      <c r="J93" s="18"/>
      <c r="K93" s="19"/>
      <c r="L93" s="20"/>
    </row>
    <row r="94" spans="1:12" s="25" customFormat="1" x14ac:dyDescent="0.2">
      <c r="A94" s="23"/>
      <c r="B94" s="24"/>
      <c r="C94" s="17"/>
      <c r="D94" s="17"/>
      <c r="E94" s="17"/>
      <c r="F94" s="17"/>
      <c r="G94" s="17"/>
      <c r="H94" s="17"/>
      <c r="I94" s="17"/>
      <c r="J94" s="18"/>
      <c r="K94" s="19"/>
      <c r="L94" s="20"/>
    </row>
    <row r="95" spans="1:12" s="25" customFormat="1" x14ac:dyDescent="0.2">
      <c r="A95" s="23"/>
      <c r="B95" s="24"/>
      <c r="C95" s="17"/>
      <c r="D95" s="17"/>
      <c r="E95" s="17"/>
      <c r="F95" s="17"/>
      <c r="G95" s="17"/>
      <c r="H95" s="17"/>
      <c r="I95" s="17"/>
      <c r="J95" s="18"/>
      <c r="K95" s="19"/>
      <c r="L95" s="20"/>
    </row>
    <row r="96" spans="1:12" s="25" customFormat="1" x14ac:dyDescent="0.2">
      <c r="A96" s="23"/>
      <c r="B96" s="24"/>
      <c r="C96" s="17"/>
      <c r="D96" s="17"/>
      <c r="E96" s="17"/>
      <c r="F96" s="17"/>
      <c r="G96" s="17"/>
      <c r="H96" s="17"/>
      <c r="I96" s="17"/>
      <c r="J96" s="18"/>
      <c r="K96" s="19"/>
      <c r="L96" s="20"/>
    </row>
    <row r="97" spans="1:12" s="25" customFormat="1" x14ac:dyDescent="0.2">
      <c r="A97" s="23"/>
      <c r="B97" s="24"/>
      <c r="C97" s="17"/>
      <c r="D97" s="17"/>
      <c r="E97" s="17"/>
      <c r="F97" s="17"/>
      <c r="G97" s="17"/>
      <c r="H97" s="17"/>
      <c r="I97" s="17"/>
      <c r="J97" s="18"/>
      <c r="K97" s="19"/>
      <c r="L97" s="20"/>
    </row>
    <row r="98" spans="1:12" s="25" customFormat="1" x14ac:dyDescent="0.2">
      <c r="A98" s="23"/>
      <c r="B98" s="24"/>
      <c r="C98" s="17"/>
      <c r="D98" s="17"/>
      <c r="E98" s="17"/>
      <c r="F98" s="17"/>
      <c r="G98" s="17"/>
      <c r="H98" s="17"/>
      <c r="I98" s="17"/>
      <c r="J98" s="18"/>
      <c r="K98" s="19"/>
      <c r="L98" s="20"/>
    </row>
    <row r="99" spans="1:12" s="25" customFormat="1" x14ac:dyDescent="0.2">
      <c r="A99" s="23"/>
      <c r="B99" s="24"/>
      <c r="C99" s="17"/>
      <c r="D99" s="17"/>
      <c r="E99" s="17"/>
      <c r="F99" s="17"/>
      <c r="G99" s="17"/>
      <c r="H99" s="17"/>
      <c r="I99" s="17"/>
      <c r="J99" s="18"/>
      <c r="K99" s="19"/>
      <c r="L99" s="20"/>
    </row>
    <row r="100" spans="1:12" s="25" customFormat="1" x14ac:dyDescent="0.2">
      <c r="A100" s="23"/>
      <c r="B100" s="24"/>
      <c r="C100" s="17"/>
      <c r="D100" s="17"/>
      <c r="E100" s="17"/>
      <c r="F100" s="17"/>
      <c r="G100" s="17"/>
      <c r="H100" s="17"/>
      <c r="I100" s="17"/>
      <c r="J100" s="18"/>
      <c r="K100" s="19"/>
      <c r="L100" s="20"/>
    </row>
    <row r="101" spans="1:12" s="25" customFormat="1" x14ac:dyDescent="0.2">
      <c r="A101" s="23"/>
      <c r="B101" s="24"/>
      <c r="C101" s="17"/>
      <c r="D101" s="17"/>
      <c r="E101" s="17"/>
      <c r="F101" s="17"/>
      <c r="G101" s="17"/>
      <c r="H101" s="17"/>
      <c r="I101" s="17"/>
      <c r="J101" s="18"/>
      <c r="K101" s="19"/>
      <c r="L101" s="20"/>
    </row>
    <row r="102" spans="1:12" s="25" customFormat="1" x14ac:dyDescent="0.2">
      <c r="A102" s="23"/>
      <c r="B102" s="24"/>
      <c r="C102" s="17"/>
      <c r="D102" s="17"/>
      <c r="E102" s="17"/>
      <c r="F102" s="17"/>
      <c r="G102" s="17"/>
      <c r="H102" s="17"/>
      <c r="I102" s="17"/>
      <c r="J102" s="18"/>
      <c r="K102" s="19"/>
      <c r="L102" s="20"/>
    </row>
    <row r="103" spans="1:12" s="25" customFormat="1" x14ac:dyDescent="0.2">
      <c r="A103" s="23"/>
      <c r="B103" s="24"/>
      <c r="C103" s="17"/>
      <c r="D103" s="17"/>
      <c r="E103" s="17"/>
      <c r="F103" s="17"/>
      <c r="G103" s="17"/>
      <c r="H103" s="17"/>
      <c r="I103" s="17"/>
      <c r="J103" s="18"/>
      <c r="K103" s="19"/>
      <c r="L103" s="20"/>
    </row>
    <row r="104" spans="1:12" s="25" customFormat="1" x14ac:dyDescent="0.2">
      <c r="A104" s="23"/>
      <c r="B104" s="24"/>
      <c r="C104" s="17"/>
      <c r="D104" s="17"/>
      <c r="E104" s="17"/>
      <c r="F104" s="17"/>
      <c r="G104" s="17"/>
      <c r="H104" s="17"/>
      <c r="I104" s="17"/>
      <c r="J104" s="18"/>
      <c r="K104" s="19"/>
      <c r="L104" s="20"/>
    </row>
    <row r="105" spans="1:12" s="25" customFormat="1" x14ac:dyDescent="0.2">
      <c r="A105" s="23"/>
      <c r="B105" s="24"/>
      <c r="C105" s="17"/>
      <c r="D105" s="17"/>
      <c r="E105" s="17"/>
      <c r="F105" s="17"/>
      <c r="G105" s="17"/>
      <c r="H105" s="17"/>
      <c r="I105" s="17"/>
      <c r="J105" s="18"/>
      <c r="K105" s="19"/>
      <c r="L105" s="20"/>
    </row>
    <row r="106" spans="1:12" s="25" customFormat="1" x14ac:dyDescent="0.2">
      <c r="A106" s="23"/>
      <c r="B106" s="24"/>
      <c r="C106" s="17"/>
      <c r="D106" s="17"/>
      <c r="E106" s="17"/>
      <c r="F106" s="17"/>
      <c r="G106" s="17"/>
      <c r="H106" s="17"/>
      <c r="I106" s="17"/>
      <c r="J106" s="18"/>
      <c r="K106" s="19"/>
      <c r="L106" s="20"/>
    </row>
    <row r="107" spans="1:12" s="25" customFormat="1" x14ac:dyDescent="0.2">
      <c r="A107" s="23"/>
      <c r="B107" s="24"/>
      <c r="C107" s="17"/>
      <c r="D107" s="17"/>
      <c r="E107" s="17"/>
      <c r="F107" s="17"/>
      <c r="G107" s="17"/>
      <c r="H107" s="17"/>
      <c r="I107" s="17"/>
      <c r="J107" s="18"/>
      <c r="K107" s="19"/>
      <c r="L107" s="20"/>
    </row>
    <row r="108" spans="1:12" s="25" customFormat="1" x14ac:dyDescent="0.2">
      <c r="A108" s="23"/>
      <c r="B108" s="24"/>
      <c r="C108" s="17"/>
      <c r="D108" s="17"/>
      <c r="E108" s="17"/>
      <c r="F108" s="17"/>
      <c r="G108" s="17"/>
      <c r="H108" s="17"/>
      <c r="I108" s="17"/>
      <c r="J108" s="18"/>
      <c r="K108" s="19"/>
      <c r="L108" s="20"/>
    </row>
    <row r="109" spans="1:12" s="25" customFormat="1" x14ac:dyDescent="0.2">
      <c r="A109" s="23"/>
      <c r="B109" s="24"/>
      <c r="C109" s="17"/>
      <c r="D109" s="17"/>
      <c r="E109" s="17"/>
      <c r="F109" s="17"/>
      <c r="G109" s="17"/>
      <c r="H109" s="17"/>
      <c r="I109" s="17"/>
      <c r="J109" s="18"/>
      <c r="K109" s="19"/>
      <c r="L109" s="20"/>
    </row>
    <row r="110" spans="1:12" s="25" customFormat="1" x14ac:dyDescent="0.2">
      <c r="A110" s="23"/>
      <c r="B110" s="24"/>
      <c r="C110" s="17"/>
      <c r="D110" s="17"/>
      <c r="E110" s="17"/>
      <c r="F110" s="17"/>
      <c r="G110" s="17"/>
      <c r="H110" s="17"/>
      <c r="I110" s="17"/>
      <c r="J110" s="18"/>
      <c r="K110" s="19"/>
      <c r="L110" s="20"/>
    </row>
    <row r="111" spans="1:12" s="25" customFormat="1" x14ac:dyDescent="0.2">
      <c r="A111" s="23"/>
      <c r="B111" s="24"/>
      <c r="C111" s="17"/>
      <c r="D111" s="17"/>
      <c r="E111" s="17"/>
      <c r="F111" s="17"/>
      <c r="G111" s="17"/>
      <c r="H111" s="17"/>
      <c r="I111" s="17"/>
      <c r="J111" s="18"/>
      <c r="K111" s="19"/>
      <c r="L111" s="20"/>
    </row>
    <row r="112" spans="1:12" s="25" customFormat="1" x14ac:dyDescent="0.2">
      <c r="A112" s="23"/>
      <c r="B112" s="24"/>
      <c r="C112" s="17"/>
      <c r="D112" s="17"/>
      <c r="E112" s="17"/>
      <c r="F112" s="17"/>
      <c r="G112" s="17"/>
      <c r="H112" s="17"/>
      <c r="I112" s="17"/>
      <c r="J112" s="18"/>
      <c r="K112" s="19"/>
      <c r="L112" s="20"/>
    </row>
    <row r="113" spans="1:12" s="25" customFormat="1" x14ac:dyDescent="0.2">
      <c r="A113" s="23"/>
      <c r="B113" s="24"/>
      <c r="C113" s="17"/>
      <c r="D113" s="17"/>
      <c r="E113" s="17"/>
      <c r="F113" s="17"/>
      <c r="G113" s="17"/>
      <c r="H113" s="17"/>
      <c r="I113" s="17"/>
      <c r="J113" s="18"/>
      <c r="K113" s="19"/>
      <c r="L113" s="20"/>
    </row>
    <row r="114" spans="1:12" s="25" customFormat="1" x14ac:dyDescent="0.2">
      <c r="A114" s="23"/>
      <c r="B114" s="24"/>
      <c r="C114" s="17"/>
      <c r="D114" s="17"/>
      <c r="E114" s="17"/>
      <c r="F114" s="17"/>
      <c r="G114" s="17"/>
      <c r="H114" s="17"/>
      <c r="I114" s="17"/>
      <c r="J114" s="18"/>
      <c r="K114" s="19"/>
      <c r="L114" s="20"/>
    </row>
    <row r="115" spans="1:12" s="25" customFormat="1" x14ac:dyDescent="0.2">
      <c r="A115" s="23"/>
      <c r="B115" s="24"/>
      <c r="C115" s="17"/>
      <c r="D115" s="17"/>
      <c r="E115" s="17"/>
      <c r="F115" s="17"/>
      <c r="G115" s="17"/>
      <c r="H115" s="17"/>
      <c r="I115" s="17"/>
      <c r="J115" s="18"/>
      <c r="K115" s="19"/>
      <c r="L115" s="20"/>
    </row>
    <row r="116" spans="1:12" s="25" customFormat="1" x14ac:dyDescent="0.2">
      <c r="A116" s="23"/>
      <c r="B116" s="24"/>
      <c r="C116" s="17"/>
      <c r="D116" s="17"/>
      <c r="E116" s="17"/>
      <c r="F116" s="17"/>
      <c r="G116" s="17"/>
      <c r="H116" s="17"/>
      <c r="I116" s="17"/>
      <c r="J116" s="18"/>
      <c r="K116" s="19"/>
      <c r="L116" s="20"/>
    </row>
    <row r="117" spans="1:12" s="25" customFormat="1" x14ac:dyDescent="0.2">
      <c r="A117" s="23"/>
      <c r="B117" s="24"/>
      <c r="C117" s="17"/>
      <c r="D117" s="17"/>
      <c r="E117" s="17"/>
      <c r="F117" s="17"/>
      <c r="G117" s="17"/>
      <c r="H117" s="17"/>
      <c r="I117" s="17"/>
      <c r="J117" s="18"/>
      <c r="K117" s="19"/>
      <c r="L117" s="20"/>
    </row>
    <row r="118" spans="1:12" s="25" customFormat="1" x14ac:dyDescent="0.2">
      <c r="A118" s="23"/>
      <c r="B118" s="24"/>
      <c r="C118" s="17"/>
      <c r="D118" s="17"/>
      <c r="E118" s="17"/>
      <c r="F118" s="17"/>
      <c r="G118" s="17"/>
      <c r="H118" s="17"/>
      <c r="I118" s="17"/>
      <c r="J118" s="18"/>
      <c r="K118" s="19"/>
      <c r="L118" s="20"/>
    </row>
    <row r="119" spans="1:12" s="25" customFormat="1" x14ac:dyDescent="0.2">
      <c r="A119" s="23"/>
      <c r="B119" s="24"/>
      <c r="C119" s="17"/>
      <c r="D119" s="17"/>
      <c r="E119" s="17"/>
      <c r="F119" s="17"/>
      <c r="G119" s="17"/>
      <c r="H119" s="17"/>
      <c r="I119" s="17"/>
      <c r="J119" s="18"/>
      <c r="K119" s="19"/>
      <c r="L119" s="20"/>
    </row>
    <row r="120" spans="1:12" s="25" customFormat="1" x14ac:dyDescent="0.2">
      <c r="A120" s="23"/>
      <c r="B120" s="24"/>
      <c r="C120" s="17"/>
      <c r="D120" s="17"/>
      <c r="E120" s="17"/>
      <c r="F120" s="17"/>
      <c r="G120" s="17"/>
      <c r="H120" s="17"/>
      <c r="I120" s="17"/>
      <c r="J120" s="18"/>
      <c r="K120" s="19"/>
      <c r="L120" s="20"/>
    </row>
    <row r="121" spans="1:12" s="25" customFormat="1" x14ac:dyDescent="0.2">
      <c r="A121" s="23"/>
      <c r="B121" s="24"/>
      <c r="C121" s="17"/>
      <c r="D121" s="17"/>
      <c r="E121" s="17"/>
      <c r="F121" s="17"/>
      <c r="G121" s="17"/>
      <c r="H121" s="17"/>
      <c r="I121" s="17"/>
      <c r="J121" s="18"/>
      <c r="K121" s="19"/>
      <c r="L121" s="20"/>
    </row>
    <row r="122" spans="1:12" s="25" customFormat="1" x14ac:dyDescent="0.2">
      <c r="A122" s="23"/>
      <c r="B122" s="24"/>
      <c r="C122" s="17"/>
      <c r="D122" s="17"/>
      <c r="E122" s="17"/>
      <c r="F122" s="17"/>
      <c r="G122" s="17"/>
      <c r="H122" s="17"/>
      <c r="I122" s="17"/>
      <c r="J122" s="18"/>
      <c r="K122" s="19"/>
      <c r="L122" s="20"/>
    </row>
    <row r="123" spans="1:12" s="25" customFormat="1" x14ac:dyDescent="0.2">
      <c r="A123" s="23"/>
      <c r="B123" s="24"/>
      <c r="C123" s="17"/>
      <c r="D123" s="17"/>
      <c r="E123" s="17"/>
      <c r="F123" s="17"/>
      <c r="G123" s="17"/>
      <c r="H123" s="17"/>
      <c r="I123" s="17"/>
      <c r="J123" s="18"/>
      <c r="K123" s="19"/>
      <c r="L123" s="20"/>
    </row>
    <row r="124" spans="1:12" s="25" customFormat="1" x14ac:dyDescent="0.2">
      <c r="A124" s="23"/>
      <c r="B124" s="24"/>
      <c r="C124" s="17"/>
      <c r="D124" s="17"/>
      <c r="E124" s="17"/>
      <c r="F124" s="17"/>
      <c r="G124" s="17"/>
      <c r="H124" s="17"/>
      <c r="I124" s="17"/>
      <c r="J124" s="18"/>
      <c r="K124" s="19"/>
      <c r="L124" s="20"/>
    </row>
    <row r="125" spans="1:12" s="25" customFormat="1" x14ac:dyDescent="0.2">
      <c r="A125" s="23"/>
      <c r="B125" s="24"/>
      <c r="C125" s="17"/>
      <c r="D125" s="17"/>
      <c r="E125" s="17"/>
      <c r="F125" s="17"/>
      <c r="G125" s="17"/>
      <c r="H125" s="17"/>
      <c r="I125" s="17"/>
      <c r="J125" s="18"/>
      <c r="K125" s="19"/>
      <c r="L125" s="20"/>
    </row>
    <row r="126" spans="1:12" s="25" customFormat="1" x14ac:dyDescent="0.2">
      <c r="A126" s="23"/>
      <c r="B126" s="24"/>
      <c r="C126" s="17"/>
      <c r="D126" s="17"/>
      <c r="E126" s="17"/>
      <c r="F126" s="17"/>
      <c r="G126" s="17"/>
      <c r="H126" s="17"/>
      <c r="I126" s="17"/>
      <c r="J126" s="18"/>
      <c r="K126" s="19"/>
      <c r="L126" s="20"/>
    </row>
    <row r="127" spans="1:12" s="25" customFormat="1" x14ac:dyDescent="0.2">
      <c r="A127" s="23"/>
      <c r="B127" s="24"/>
      <c r="C127" s="17"/>
      <c r="D127" s="17"/>
      <c r="E127" s="17"/>
      <c r="F127" s="17"/>
      <c r="G127" s="17"/>
      <c r="H127" s="17"/>
      <c r="I127" s="17"/>
      <c r="J127" s="18"/>
      <c r="K127" s="19"/>
      <c r="L127" s="20"/>
    </row>
    <row r="128" spans="1:12" s="25" customFormat="1" x14ac:dyDescent="0.2">
      <c r="A128" s="23"/>
      <c r="B128" s="24"/>
      <c r="C128" s="17"/>
      <c r="D128" s="17"/>
      <c r="E128" s="17"/>
      <c r="F128" s="17"/>
      <c r="G128" s="17"/>
      <c r="H128" s="17"/>
      <c r="I128" s="17"/>
      <c r="J128" s="18"/>
      <c r="K128" s="19"/>
      <c r="L128" s="20"/>
    </row>
    <row r="129" spans="1:12" s="25" customFormat="1" x14ac:dyDescent="0.2">
      <c r="A129" s="23"/>
      <c r="B129" s="24"/>
      <c r="C129" s="17"/>
      <c r="D129" s="17"/>
      <c r="E129" s="17"/>
      <c r="F129" s="17"/>
      <c r="G129" s="17"/>
      <c r="H129" s="17"/>
      <c r="I129" s="17"/>
      <c r="J129" s="18"/>
      <c r="K129" s="19"/>
      <c r="L129" s="20"/>
    </row>
    <row r="130" spans="1:12" s="25" customFormat="1" x14ac:dyDescent="0.2">
      <c r="A130" s="23"/>
      <c r="B130" s="24"/>
      <c r="C130" s="17"/>
      <c r="D130" s="17"/>
      <c r="E130" s="17"/>
      <c r="F130" s="17"/>
      <c r="G130" s="17"/>
      <c r="H130" s="17"/>
      <c r="I130" s="17"/>
      <c r="J130" s="18"/>
      <c r="K130" s="19"/>
      <c r="L130" s="20"/>
    </row>
    <row r="131" spans="1:12" s="25" customFormat="1" x14ac:dyDescent="0.2">
      <c r="A131" s="23"/>
      <c r="B131" s="24"/>
      <c r="C131" s="17"/>
      <c r="D131" s="17"/>
      <c r="E131" s="17"/>
      <c r="F131" s="17"/>
      <c r="G131" s="17"/>
      <c r="H131" s="17"/>
      <c r="I131" s="17"/>
      <c r="J131" s="18"/>
      <c r="K131" s="19"/>
      <c r="L131" s="20"/>
    </row>
    <row r="132" spans="1:12" s="25" customFormat="1" x14ac:dyDescent="0.2">
      <c r="A132" s="23"/>
      <c r="B132" s="24"/>
      <c r="C132" s="17"/>
      <c r="D132" s="17"/>
      <c r="E132" s="17"/>
      <c r="F132" s="17"/>
      <c r="G132" s="17"/>
      <c r="H132" s="17"/>
      <c r="I132" s="17"/>
      <c r="J132" s="18"/>
      <c r="K132" s="19"/>
      <c r="L132" s="20"/>
    </row>
    <row r="133" spans="1:12" s="25" customFormat="1" x14ac:dyDescent="0.2">
      <c r="A133" s="23"/>
      <c r="B133" s="24"/>
      <c r="C133" s="17"/>
      <c r="D133" s="17"/>
      <c r="E133" s="17"/>
      <c r="F133" s="17"/>
      <c r="G133" s="17"/>
      <c r="H133" s="17"/>
      <c r="I133" s="17"/>
      <c r="J133" s="18"/>
      <c r="K133" s="19"/>
      <c r="L133" s="20"/>
    </row>
    <row r="134" spans="1:12" s="25" customFormat="1" x14ac:dyDescent="0.2">
      <c r="A134" s="23"/>
      <c r="B134" s="24"/>
      <c r="C134" s="17"/>
      <c r="D134" s="17"/>
      <c r="E134" s="17"/>
      <c r="F134" s="17"/>
      <c r="G134" s="17"/>
      <c r="H134" s="17"/>
      <c r="I134" s="17"/>
      <c r="J134" s="18"/>
      <c r="K134" s="19"/>
      <c r="L134" s="20"/>
    </row>
    <row r="135" spans="1:12" s="25" customFormat="1" x14ac:dyDescent="0.2">
      <c r="A135" s="23"/>
      <c r="B135" s="24"/>
      <c r="C135" s="17"/>
      <c r="D135" s="17"/>
      <c r="E135" s="17"/>
      <c r="F135" s="17"/>
      <c r="G135" s="17"/>
      <c r="H135" s="17"/>
      <c r="I135" s="17"/>
      <c r="J135" s="18"/>
      <c r="K135" s="19"/>
      <c r="L135" s="20"/>
    </row>
    <row r="136" spans="1:12" s="25" customFormat="1" x14ac:dyDescent="0.2">
      <c r="A136" s="23"/>
      <c r="B136" s="24"/>
      <c r="C136" s="17"/>
      <c r="D136" s="17"/>
      <c r="E136" s="17"/>
      <c r="F136" s="17"/>
      <c r="G136" s="17"/>
      <c r="H136" s="17"/>
      <c r="I136" s="17"/>
      <c r="J136" s="18"/>
      <c r="K136" s="19"/>
      <c r="L136" s="20"/>
    </row>
    <row r="137" spans="1:12" s="25" customFormat="1" x14ac:dyDescent="0.2">
      <c r="A137" s="23"/>
      <c r="B137" s="24"/>
      <c r="C137" s="17"/>
      <c r="D137" s="17"/>
      <c r="E137" s="17"/>
      <c r="F137" s="17"/>
      <c r="G137" s="17"/>
      <c r="H137" s="17"/>
      <c r="I137" s="17"/>
      <c r="J137" s="18"/>
      <c r="K137" s="19"/>
      <c r="L137" s="20"/>
    </row>
    <row r="138" spans="1:12" s="25" customFormat="1" x14ac:dyDescent="0.2">
      <c r="A138" s="23"/>
      <c r="B138" s="24"/>
      <c r="C138" s="17"/>
      <c r="D138" s="17"/>
      <c r="E138" s="17"/>
      <c r="F138" s="17"/>
      <c r="G138" s="17"/>
      <c r="H138" s="17"/>
      <c r="I138" s="17"/>
      <c r="J138" s="18"/>
      <c r="K138" s="19"/>
      <c r="L138" s="20"/>
    </row>
    <row r="139" spans="1:12" s="25" customFormat="1" x14ac:dyDescent="0.2">
      <c r="A139" s="23"/>
      <c r="B139" s="24"/>
      <c r="C139" s="17"/>
      <c r="D139" s="17"/>
      <c r="E139" s="17"/>
      <c r="F139" s="17"/>
      <c r="G139" s="17"/>
      <c r="H139" s="17"/>
      <c r="I139" s="17"/>
      <c r="J139" s="18"/>
      <c r="K139" s="19"/>
      <c r="L139" s="20"/>
    </row>
    <row r="140" spans="1:12" s="25" customFormat="1" x14ac:dyDescent="0.2">
      <c r="A140" s="23"/>
      <c r="B140" s="24"/>
      <c r="C140" s="17"/>
      <c r="D140" s="17"/>
      <c r="E140" s="17"/>
      <c r="F140" s="17"/>
      <c r="G140" s="17"/>
      <c r="H140" s="17"/>
      <c r="I140" s="17"/>
      <c r="J140" s="18"/>
      <c r="K140" s="19"/>
      <c r="L140" s="20"/>
    </row>
    <row r="141" spans="1:12" s="25" customFormat="1" x14ac:dyDescent="0.2">
      <c r="A141" s="23"/>
      <c r="B141" s="24"/>
      <c r="C141" s="17"/>
      <c r="D141" s="17"/>
      <c r="E141" s="17"/>
      <c r="F141" s="17"/>
      <c r="G141" s="17"/>
      <c r="H141" s="17"/>
      <c r="I141" s="17"/>
      <c r="J141" s="18"/>
      <c r="K141" s="19"/>
      <c r="L141" s="20"/>
    </row>
    <row r="142" spans="1:12" s="25" customFormat="1" x14ac:dyDescent="0.2">
      <c r="A142" s="23"/>
      <c r="B142" s="24"/>
      <c r="C142" s="17"/>
      <c r="D142" s="17"/>
      <c r="E142" s="17"/>
      <c r="F142" s="17"/>
      <c r="G142" s="17"/>
      <c r="H142" s="17"/>
      <c r="I142" s="17"/>
      <c r="J142" s="18"/>
      <c r="K142" s="19"/>
      <c r="L142" s="20"/>
    </row>
    <row r="143" spans="1:12" s="25" customFormat="1" x14ac:dyDescent="0.2">
      <c r="A143" s="23"/>
      <c r="B143" s="24"/>
      <c r="C143" s="17"/>
      <c r="D143" s="17"/>
      <c r="E143" s="17"/>
      <c r="F143" s="17"/>
      <c r="G143" s="17"/>
      <c r="H143" s="17"/>
      <c r="I143" s="17"/>
      <c r="J143" s="18"/>
      <c r="K143" s="19"/>
      <c r="L143" s="20"/>
    </row>
    <row r="144" spans="1:12" s="25" customFormat="1" x14ac:dyDescent="0.2">
      <c r="A144" s="23"/>
      <c r="B144" s="24"/>
      <c r="C144" s="17"/>
      <c r="D144" s="17"/>
      <c r="E144" s="17"/>
      <c r="F144" s="17"/>
      <c r="G144" s="17"/>
      <c r="H144" s="17"/>
      <c r="I144" s="17"/>
      <c r="J144" s="18"/>
      <c r="K144" s="19"/>
      <c r="L144" s="20"/>
    </row>
    <row r="145" spans="1:12" s="25" customFormat="1" x14ac:dyDescent="0.2">
      <c r="A145" s="23"/>
      <c r="B145" s="24"/>
      <c r="C145" s="17"/>
      <c r="D145" s="17"/>
      <c r="E145" s="17"/>
      <c r="F145" s="17"/>
      <c r="G145" s="17"/>
      <c r="H145" s="17"/>
      <c r="I145" s="17"/>
      <c r="J145" s="18"/>
      <c r="K145" s="19"/>
      <c r="L145" s="20"/>
    </row>
    <row r="146" spans="1:12" s="25" customFormat="1" x14ac:dyDescent="0.2">
      <c r="A146" s="23"/>
      <c r="B146" s="24"/>
      <c r="C146" s="17"/>
      <c r="D146" s="17"/>
      <c r="E146" s="17"/>
      <c r="F146" s="17"/>
      <c r="G146" s="17"/>
      <c r="H146" s="17"/>
      <c r="I146" s="17"/>
      <c r="J146" s="18"/>
      <c r="K146" s="19"/>
      <c r="L146" s="20"/>
    </row>
    <row r="147" spans="1:12" s="25" customFormat="1" x14ac:dyDescent="0.2">
      <c r="A147" s="23"/>
      <c r="B147" s="24"/>
      <c r="C147" s="17"/>
      <c r="D147" s="17"/>
      <c r="E147" s="17"/>
      <c r="F147" s="17"/>
      <c r="G147" s="17"/>
      <c r="H147" s="17"/>
      <c r="I147" s="17"/>
      <c r="J147" s="18"/>
      <c r="K147" s="19"/>
      <c r="L147" s="20"/>
    </row>
    <row r="148" spans="1:12" s="25" customFormat="1" x14ac:dyDescent="0.2">
      <c r="A148" s="23"/>
      <c r="B148" s="24"/>
      <c r="C148" s="17"/>
      <c r="D148" s="17"/>
      <c r="E148" s="17"/>
      <c r="F148" s="17"/>
      <c r="G148" s="17"/>
      <c r="H148" s="17"/>
      <c r="I148" s="17"/>
      <c r="J148" s="18"/>
      <c r="K148" s="19"/>
      <c r="L148" s="20"/>
    </row>
    <row r="149" spans="1:12" s="25" customFormat="1" x14ac:dyDescent="0.2">
      <c r="A149" s="23"/>
      <c r="B149" s="24"/>
      <c r="C149" s="17"/>
      <c r="D149" s="17"/>
      <c r="E149" s="17"/>
      <c r="F149" s="17"/>
      <c r="G149" s="17"/>
      <c r="H149" s="17"/>
      <c r="I149" s="17"/>
      <c r="J149" s="18"/>
      <c r="K149" s="19"/>
      <c r="L149" s="20"/>
    </row>
    <row r="150" spans="1:12" s="25" customFormat="1" x14ac:dyDescent="0.2">
      <c r="A150" s="23"/>
      <c r="B150" s="24"/>
      <c r="C150" s="17"/>
      <c r="D150" s="17"/>
      <c r="E150" s="17"/>
      <c r="F150" s="17"/>
      <c r="G150" s="17"/>
      <c r="H150" s="17"/>
      <c r="I150" s="17"/>
      <c r="J150" s="18"/>
      <c r="K150" s="19"/>
      <c r="L150" s="20"/>
    </row>
    <row r="151" spans="1:12" s="25" customFormat="1" x14ac:dyDescent="0.2">
      <c r="A151" s="23"/>
      <c r="B151" s="24"/>
      <c r="C151" s="17"/>
      <c r="D151" s="17"/>
      <c r="E151" s="17"/>
      <c r="F151" s="17"/>
      <c r="G151" s="17"/>
      <c r="H151" s="17"/>
      <c r="I151" s="17"/>
      <c r="J151" s="18"/>
      <c r="K151" s="19"/>
      <c r="L151" s="20"/>
    </row>
    <row r="152" spans="1:12" s="25" customFormat="1" x14ac:dyDescent="0.2">
      <c r="A152" s="23"/>
      <c r="B152" s="24"/>
      <c r="C152" s="17"/>
      <c r="D152" s="17"/>
      <c r="E152" s="17"/>
      <c r="F152" s="17"/>
      <c r="G152" s="17"/>
      <c r="H152" s="17"/>
      <c r="I152" s="17"/>
      <c r="J152" s="18"/>
      <c r="K152" s="19"/>
      <c r="L152" s="20"/>
    </row>
    <row r="153" spans="1:12" s="25" customFormat="1" x14ac:dyDescent="0.2">
      <c r="A153" s="23"/>
      <c r="B153" s="24"/>
      <c r="C153" s="17"/>
      <c r="D153" s="17"/>
      <c r="E153" s="17"/>
      <c r="F153" s="17"/>
      <c r="G153" s="17"/>
      <c r="H153" s="17"/>
      <c r="I153" s="17"/>
      <c r="J153" s="18"/>
      <c r="K153" s="19"/>
      <c r="L153" s="20"/>
    </row>
    <row r="154" spans="1:12" s="25" customFormat="1" x14ac:dyDescent="0.2">
      <c r="A154" s="23"/>
      <c r="B154" s="24"/>
      <c r="C154" s="17"/>
      <c r="D154" s="17"/>
      <c r="E154" s="17"/>
      <c r="F154" s="17"/>
      <c r="G154" s="17"/>
      <c r="H154" s="17"/>
      <c r="I154" s="17"/>
      <c r="J154" s="18"/>
      <c r="K154" s="19"/>
      <c r="L154" s="20"/>
    </row>
    <row r="155" spans="1:12" s="25" customFormat="1" x14ac:dyDescent="0.2">
      <c r="A155" s="23"/>
      <c r="B155" s="24"/>
      <c r="C155" s="17"/>
      <c r="D155" s="17"/>
      <c r="E155" s="17"/>
      <c r="F155" s="17"/>
      <c r="G155" s="17"/>
      <c r="H155" s="17"/>
      <c r="I155" s="17"/>
      <c r="J155" s="18"/>
      <c r="K155" s="19"/>
      <c r="L155" s="20"/>
    </row>
    <row r="156" spans="1:12" s="25" customFormat="1" x14ac:dyDescent="0.2">
      <c r="A156" s="23"/>
      <c r="B156" s="24"/>
      <c r="C156" s="17"/>
      <c r="D156" s="17"/>
      <c r="E156" s="17"/>
      <c r="F156" s="17"/>
      <c r="G156" s="17"/>
      <c r="H156" s="17"/>
      <c r="I156" s="17"/>
      <c r="J156" s="18"/>
      <c r="K156" s="19"/>
      <c r="L156" s="20"/>
    </row>
    <row r="157" spans="1:12" s="25" customFormat="1" x14ac:dyDescent="0.2">
      <c r="A157" s="23"/>
      <c r="B157" s="24"/>
      <c r="C157" s="17"/>
      <c r="D157" s="17"/>
      <c r="E157" s="17"/>
      <c r="F157" s="17"/>
      <c r="G157" s="17"/>
      <c r="H157" s="17"/>
      <c r="I157" s="17"/>
      <c r="J157" s="18"/>
      <c r="K157" s="19"/>
      <c r="L157" s="20"/>
    </row>
    <row r="158" spans="1:12" s="25" customFormat="1" x14ac:dyDescent="0.2">
      <c r="A158" s="23"/>
      <c r="B158" s="24"/>
      <c r="C158" s="17"/>
      <c r="D158" s="17"/>
      <c r="E158" s="17"/>
      <c r="F158" s="17"/>
      <c r="G158" s="17"/>
      <c r="H158" s="17"/>
      <c r="I158" s="17"/>
      <c r="J158" s="18"/>
      <c r="K158" s="19"/>
      <c r="L158" s="20"/>
    </row>
    <row r="159" spans="1:12" s="25" customFormat="1" x14ac:dyDescent="0.2">
      <c r="A159" s="23"/>
      <c r="B159" s="24"/>
      <c r="C159" s="17"/>
      <c r="D159" s="17"/>
      <c r="E159" s="17"/>
      <c r="F159" s="17"/>
      <c r="G159" s="17"/>
      <c r="H159" s="17"/>
      <c r="I159" s="17"/>
      <c r="J159" s="18"/>
      <c r="K159" s="19"/>
      <c r="L159" s="20"/>
    </row>
    <row r="160" spans="1:12" s="25" customFormat="1" x14ac:dyDescent="0.2">
      <c r="A160" s="23"/>
      <c r="B160" s="24"/>
      <c r="C160" s="17"/>
      <c r="D160" s="17"/>
      <c r="E160" s="17"/>
      <c r="F160" s="17"/>
      <c r="G160" s="17"/>
      <c r="H160" s="17"/>
      <c r="I160" s="17"/>
      <c r="J160" s="18"/>
      <c r="K160" s="19"/>
      <c r="L160" s="20"/>
    </row>
    <row r="161" spans="1:12" s="25" customFormat="1" x14ac:dyDescent="0.2">
      <c r="A161" s="23"/>
      <c r="B161" s="24"/>
      <c r="C161" s="17"/>
      <c r="D161" s="17"/>
      <c r="E161" s="17"/>
      <c r="F161" s="17"/>
      <c r="G161" s="17"/>
      <c r="H161" s="17"/>
      <c r="I161" s="17"/>
      <c r="J161" s="18"/>
      <c r="K161" s="19"/>
      <c r="L161" s="20"/>
    </row>
    <row r="162" spans="1:12" s="25" customFormat="1" x14ac:dyDescent="0.2">
      <c r="A162" s="23"/>
      <c r="B162" s="24"/>
      <c r="C162" s="17"/>
      <c r="D162" s="17"/>
      <c r="E162" s="17"/>
      <c r="F162" s="17"/>
      <c r="G162" s="17"/>
      <c r="H162" s="17"/>
      <c r="I162" s="17"/>
      <c r="J162" s="18"/>
      <c r="K162" s="19"/>
      <c r="L162" s="20"/>
    </row>
    <row r="163" spans="1:12" s="25" customFormat="1" x14ac:dyDescent="0.2">
      <c r="A163" s="23"/>
      <c r="B163" s="24"/>
      <c r="C163" s="17"/>
      <c r="D163" s="17"/>
      <c r="E163" s="17"/>
      <c r="F163" s="17"/>
      <c r="G163" s="17"/>
      <c r="H163" s="17"/>
      <c r="I163" s="17"/>
      <c r="J163" s="18"/>
      <c r="K163" s="19"/>
      <c r="L163" s="20"/>
    </row>
    <row r="164" spans="1:12" s="25" customFormat="1" x14ac:dyDescent="0.2">
      <c r="A164" s="23"/>
      <c r="B164" s="24"/>
      <c r="C164" s="17"/>
      <c r="D164" s="17"/>
      <c r="E164" s="17"/>
      <c r="F164" s="17"/>
      <c r="G164" s="17"/>
      <c r="H164" s="17"/>
      <c r="I164" s="17"/>
      <c r="J164" s="18"/>
      <c r="K164" s="19"/>
      <c r="L164" s="20"/>
    </row>
    <row r="165" spans="1:12" s="25" customFormat="1" x14ac:dyDescent="0.2">
      <c r="A165" s="23"/>
      <c r="B165" s="24"/>
      <c r="C165" s="17"/>
      <c r="D165" s="17"/>
      <c r="E165" s="17"/>
      <c r="F165" s="17"/>
      <c r="G165" s="17"/>
      <c r="H165" s="17"/>
      <c r="I165" s="17"/>
      <c r="J165" s="18"/>
      <c r="K165" s="19"/>
      <c r="L165" s="20"/>
    </row>
    <row r="166" spans="1:12" s="25" customFormat="1" x14ac:dyDescent="0.2">
      <c r="A166" s="23"/>
      <c r="B166" s="24"/>
      <c r="C166" s="17"/>
      <c r="D166" s="17"/>
      <c r="E166" s="17"/>
      <c r="F166" s="17"/>
      <c r="G166" s="17"/>
      <c r="H166" s="17"/>
      <c r="I166" s="17"/>
      <c r="J166" s="18"/>
      <c r="K166" s="19"/>
      <c r="L166" s="20"/>
    </row>
    <row r="167" spans="1:12" s="25" customFormat="1" x14ac:dyDescent="0.2">
      <c r="A167" s="23"/>
      <c r="B167" s="24"/>
      <c r="C167" s="17"/>
      <c r="D167" s="17"/>
      <c r="E167" s="17"/>
      <c r="F167" s="17"/>
      <c r="G167" s="17"/>
      <c r="H167" s="17"/>
      <c r="I167" s="17"/>
      <c r="J167" s="18"/>
      <c r="K167" s="19"/>
      <c r="L167" s="20"/>
    </row>
    <row r="168" spans="1:12" s="25" customFormat="1" x14ac:dyDescent="0.2">
      <c r="A168" s="23"/>
      <c r="B168" s="24"/>
      <c r="C168" s="17"/>
      <c r="D168" s="17"/>
      <c r="E168" s="17"/>
      <c r="F168" s="17"/>
      <c r="G168" s="17"/>
      <c r="H168" s="17"/>
      <c r="I168" s="17"/>
      <c r="J168" s="18"/>
      <c r="K168" s="19"/>
      <c r="L168" s="20"/>
    </row>
    <row r="169" spans="1:12" s="25" customFormat="1" x14ac:dyDescent="0.2">
      <c r="A169" s="23"/>
      <c r="B169" s="24"/>
      <c r="C169" s="17"/>
      <c r="D169" s="17"/>
      <c r="E169" s="17"/>
      <c r="F169" s="17"/>
      <c r="G169" s="17"/>
      <c r="H169" s="17"/>
      <c r="I169" s="17"/>
      <c r="J169" s="18"/>
      <c r="K169" s="19"/>
      <c r="L169" s="20"/>
    </row>
    <row r="170" spans="1:12" s="25" customFormat="1" x14ac:dyDescent="0.2">
      <c r="A170" s="23"/>
      <c r="B170" s="24"/>
      <c r="C170" s="17"/>
      <c r="D170" s="17"/>
      <c r="E170" s="17"/>
      <c r="F170" s="17"/>
      <c r="G170" s="17"/>
      <c r="H170" s="17"/>
      <c r="I170" s="17"/>
      <c r="J170" s="18"/>
      <c r="K170" s="19"/>
      <c r="L170" s="20"/>
    </row>
    <row r="171" spans="1:12" s="25" customFormat="1" x14ac:dyDescent="0.2">
      <c r="A171" s="23"/>
      <c r="B171" s="24"/>
      <c r="C171" s="17"/>
      <c r="D171" s="17"/>
      <c r="E171" s="17"/>
      <c r="F171" s="17"/>
      <c r="G171" s="17"/>
      <c r="H171" s="17"/>
      <c r="I171" s="17"/>
      <c r="J171" s="18"/>
      <c r="K171" s="19"/>
      <c r="L171" s="20"/>
    </row>
    <row r="172" spans="1:12" s="25" customFormat="1" x14ac:dyDescent="0.2">
      <c r="A172" s="23"/>
      <c r="B172" s="24"/>
      <c r="C172" s="17"/>
      <c r="D172" s="17"/>
      <c r="E172" s="17"/>
      <c r="F172" s="17"/>
      <c r="G172" s="17"/>
      <c r="H172" s="17"/>
      <c r="I172" s="17"/>
      <c r="J172" s="18"/>
      <c r="K172" s="19"/>
      <c r="L172" s="20"/>
    </row>
    <row r="173" spans="1:12" s="25" customFormat="1" x14ac:dyDescent="0.2">
      <c r="A173" s="23"/>
      <c r="B173" s="24"/>
      <c r="C173" s="17"/>
      <c r="D173" s="17"/>
      <c r="E173" s="17"/>
      <c r="F173" s="17"/>
      <c r="G173" s="17"/>
      <c r="H173" s="17"/>
      <c r="I173" s="17"/>
      <c r="J173" s="18"/>
      <c r="K173" s="19"/>
      <c r="L173" s="20"/>
    </row>
    <row r="174" spans="1:12" s="25" customFormat="1" x14ac:dyDescent="0.2">
      <c r="A174" s="23"/>
      <c r="B174" s="24"/>
      <c r="C174" s="17"/>
      <c r="D174" s="17"/>
      <c r="E174" s="17"/>
      <c r="F174" s="17"/>
      <c r="G174" s="17"/>
      <c r="H174" s="17"/>
      <c r="I174" s="17"/>
      <c r="J174" s="18"/>
      <c r="K174" s="19"/>
      <c r="L174" s="20"/>
    </row>
    <row r="175" spans="1:12" s="25" customFormat="1" x14ac:dyDescent="0.2">
      <c r="A175" s="23"/>
      <c r="B175" s="24"/>
      <c r="C175" s="17"/>
      <c r="D175" s="17"/>
      <c r="E175" s="17"/>
      <c r="F175" s="17"/>
      <c r="G175" s="17"/>
      <c r="H175" s="17"/>
      <c r="I175" s="17"/>
      <c r="J175" s="18"/>
      <c r="K175" s="19"/>
      <c r="L175" s="20"/>
    </row>
    <row r="176" spans="1:12" s="25" customFormat="1" x14ac:dyDescent="0.2">
      <c r="A176" s="23"/>
      <c r="B176" s="24"/>
      <c r="C176" s="17"/>
      <c r="D176" s="17"/>
      <c r="E176" s="17"/>
      <c r="F176" s="17"/>
      <c r="G176" s="17"/>
      <c r="H176" s="17"/>
      <c r="I176" s="17"/>
      <c r="J176" s="18"/>
      <c r="K176" s="19"/>
      <c r="L176" s="20"/>
    </row>
    <row r="177" spans="1:12" s="25" customFormat="1" x14ac:dyDescent="0.2">
      <c r="A177" s="23"/>
      <c r="B177" s="24"/>
      <c r="C177" s="17"/>
      <c r="D177" s="17"/>
      <c r="E177" s="17"/>
      <c r="F177" s="17"/>
      <c r="G177" s="17"/>
      <c r="H177" s="17"/>
      <c r="I177" s="17"/>
      <c r="J177" s="18"/>
      <c r="K177" s="19"/>
      <c r="L177" s="20"/>
    </row>
    <row r="178" spans="1:12" s="25" customFormat="1" x14ac:dyDescent="0.2">
      <c r="A178" s="23"/>
      <c r="B178" s="24"/>
      <c r="C178" s="17"/>
      <c r="D178" s="17"/>
      <c r="E178" s="17"/>
      <c r="F178" s="17"/>
      <c r="G178" s="17"/>
      <c r="H178" s="17"/>
      <c r="I178" s="17"/>
      <c r="J178" s="18"/>
      <c r="K178" s="19"/>
      <c r="L178" s="20"/>
    </row>
    <row r="179" spans="1:12" s="25" customFormat="1" x14ac:dyDescent="0.2">
      <c r="A179" s="23"/>
      <c r="B179" s="24"/>
      <c r="C179" s="17"/>
      <c r="D179" s="17"/>
      <c r="E179" s="17"/>
      <c r="F179" s="17"/>
      <c r="G179" s="17"/>
      <c r="H179" s="17"/>
      <c r="I179" s="17"/>
      <c r="J179" s="18"/>
      <c r="K179" s="19"/>
      <c r="L179" s="20"/>
    </row>
    <row r="180" spans="1:12" s="25" customFormat="1" x14ac:dyDescent="0.2">
      <c r="A180" s="23"/>
      <c r="B180" s="24"/>
      <c r="C180" s="17"/>
      <c r="D180" s="17"/>
      <c r="E180" s="17"/>
      <c r="F180" s="17"/>
      <c r="G180" s="17"/>
      <c r="H180" s="17"/>
      <c r="I180" s="17"/>
      <c r="J180" s="18"/>
      <c r="K180" s="19"/>
      <c r="L180" s="20"/>
    </row>
    <row r="181" spans="1:12" s="25" customFormat="1" x14ac:dyDescent="0.2">
      <c r="A181" s="23"/>
      <c r="B181" s="24"/>
      <c r="C181" s="17"/>
      <c r="D181" s="17"/>
      <c r="E181" s="17"/>
      <c r="F181" s="17"/>
      <c r="G181" s="17"/>
      <c r="H181" s="17"/>
      <c r="I181" s="17"/>
      <c r="J181" s="18"/>
      <c r="K181" s="19"/>
      <c r="L181" s="20"/>
    </row>
    <row r="182" spans="1:12" s="25" customFormat="1" x14ac:dyDescent="0.2">
      <c r="A182" s="23"/>
      <c r="B182" s="24"/>
      <c r="C182" s="17"/>
      <c r="D182" s="17"/>
      <c r="E182" s="17"/>
      <c r="F182" s="17"/>
      <c r="G182" s="17"/>
      <c r="H182" s="17"/>
      <c r="I182" s="17"/>
      <c r="J182" s="18"/>
      <c r="K182" s="19"/>
      <c r="L182" s="20"/>
    </row>
    <row r="183" spans="1:12" s="25" customFormat="1" x14ac:dyDescent="0.2">
      <c r="A183" s="23"/>
      <c r="B183" s="24"/>
      <c r="C183" s="17"/>
      <c r="D183" s="17"/>
      <c r="E183" s="17"/>
      <c r="F183" s="17"/>
      <c r="G183" s="17"/>
      <c r="H183" s="17"/>
      <c r="I183" s="17"/>
      <c r="J183" s="18"/>
      <c r="K183" s="19"/>
      <c r="L183" s="20"/>
    </row>
    <row r="184" spans="1:12" s="25" customFormat="1" x14ac:dyDescent="0.2">
      <c r="A184" s="23"/>
      <c r="B184" s="24"/>
      <c r="C184" s="17"/>
      <c r="D184" s="17"/>
      <c r="E184" s="17"/>
      <c r="F184" s="17"/>
      <c r="G184" s="17"/>
      <c r="H184" s="17"/>
      <c r="I184" s="17"/>
      <c r="J184" s="18"/>
      <c r="K184" s="19"/>
      <c r="L184" s="20"/>
    </row>
    <row r="185" spans="1:12" s="25" customFormat="1" x14ac:dyDescent="0.2">
      <c r="A185" s="23"/>
      <c r="B185" s="24"/>
      <c r="C185" s="17"/>
      <c r="D185" s="17"/>
      <c r="E185" s="17"/>
      <c r="F185" s="17"/>
      <c r="G185" s="17"/>
      <c r="H185" s="17"/>
      <c r="I185" s="17"/>
      <c r="J185" s="18"/>
      <c r="K185" s="19"/>
      <c r="L185" s="20"/>
    </row>
    <row r="186" spans="1:12" s="25" customFormat="1" x14ac:dyDescent="0.2">
      <c r="A186" s="23"/>
      <c r="B186" s="24"/>
      <c r="C186" s="17"/>
      <c r="D186" s="17"/>
      <c r="E186" s="17"/>
      <c r="F186" s="17"/>
      <c r="G186" s="17"/>
      <c r="H186" s="17"/>
      <c r="I186" s="17"/>
      <c r="J186" s="18"/>
      <c r="K186" s="19"/>
      <c r="L186" s="20"/>
    </row>
    <row r="187" spans="1:12" s="25" customFormat="1" x14ac:dyDescent="0.2">
      <c r="A187" s="23"/>
      <c r="B187" s="24"/>
      <c r="C187" s="17"/>
      <c r="D187" s="17"/>
      <c r="E187" s="17"/>
      <c r="F187" s="17"/>
      <c r="G187" s="17"/>
      <c r="H187" s="17"/>
      <c r="I187" s="17"/>
      <c r="J187" s="18"/>
      <c r="K187" s="19"/>
      <c r="L187" s="20"/>
    </row>
    <row r="188" spans="1:12" s="25" customFormat="1" x14ac:dyDescent="0.2">
      <c r="A188" s="23"/>
      <c r="B188" s="24"/>
      <c r="C188" s="17"/>
      <c r="D188" s="17"/>
      <c r="E188" s="17"/>
      <c r="F188" s="17"/>
      <c r="G188" s="17"/>
      <c r="H188" s="17"/>
      <c r="I188" s="17"/>
      <c r="J188" s="18"/>
      <c r="K188" s="19"/>
      <c r="L188" s="20"/>
    </row>
    <row r="189" spans="1:12" s="25" customFormat="1" x14ac:dyDescent="0.2">
      <c r="A189" s="23"/>
      <c r="B189" s="24"/>
      <c r="C189" s="17"/>
      <c r="D189" s="17"/>
      <c r="E189" s="17"/>
      <c r="F189" s="17"/>
      <c r="G189" s="17"/>
      <c r="H189" s="17"/>
      <c r="I189" s="17"/>
      <c r="J189" s="18"/>
      <c r="K189" s="19"/>
      <c r="L189" s="20"/>
    </row>
    <row r="190" spans="1:12" s="25" customFormat="1" x14ac:dyDescent="0.2">
      <c r="A190" s="23"/>
      <c r="B190" s="24"/>
      <c r="C190" s="17"/>
      <c r="D190" s="17"/>
      <c r="E190" s="17"/>
      <c r="F190" s="17"/>
      <c r="G190" s="17"/>
      <c r="H190" s="17"/>
      <c r="I190" s="17"/>
      <c r="J190" s="18"/>
      <c r="K190" s="19"/>
      <c r="L190" s="20"/>
    </row>
    <row r="191" spans="1:12" s="25" customFormat="1" x14ac:dyDescent="0.2">
      <c r="A191" s="23"/>
      <c r="B191" s="24"/>
      <c r="C191" s="17"/>
      <c r="D191" s="17"/>
      <c r="E191" s="17"/>
      <c r="F191" s="17"/>
      <c r="G191" s="17"/>
      <c r="H191" s="17"/>
      <c r="I191" s="17"/>
      <c r="J191" s="18"/>
      <c r="K191" s="19"/>
      <c r="L191" s="20"/>
    </row>
    <row r="192" spans="1:12" s="25" customFormat="1" x14ac:dyDescent="0.2">
      <c r="A192" s="23"/>
      <c r="B192" s="24"/>
      <c r="C192" s="17"/>
      <c r="D192" s="17"/>
      <c r="E192" s="17"/>
      <c r="F192" s="17"/>
      <c r="G192" s="17"/>
      <c r="H192" s="17"/>
      <c r="I192" s="17"/>
      <c r="J192" s="18"/>
      <c r="K192" s="19"/>
      <c r="L192" s="20"/>
    </row>
    <row r="193" spans="1:12" s="25" customFormat="1" x14ac:dyDescent="0.2">
      <c r="A193" s="23"/>
      <c r="B193" s="24"/>
      <c r="C193" s="17"/>
      <c r="D193" s="17"/>
      <c r="E193" s="17"/>
      <c r="F193" s="17"/>
      <c r="G193" s="17"/>
      <c r="H193" s="17"/>
      <c r="I193" s="17"/>
      <c r="J193" s="18"/>
      <c r="K193" s="19"/>
      <c r="L193" s="20"/>
    </row>
    <row r="194" spans="1:12" s="25" customFormat="1" x14ac:dyDescent="0.2">
      <c r="A194" s="23"/>
      <c r="B194" s="24"/>
      <c r="C194" s="17"/>
      <c r="D194" s="17"/>
      <c r="E194" s="17"/>
      <c r="F194" s="17"/>
      <c r="G194" s="17"/>
      <c r="H194" s="17"/>
      <c r="I194" s="17"/>
      <c r="J194" s="18"/>
      <c r="K194" s="19"/>
      <c r="L194" s="20"/>
    </row>
    <row r="195" spans="1:12" s="25" customFormat="1" x14ac:dyDescent="0.2">
      <c r="A195" s="23"/>
      <c r="B195" s="24"/>
      <c r="C195" s="17"/>
      <c r="D195" s="17"/>
      <c r="E195" s="17"/>
      <c r="F195" s="17"/>
      <c r="G195" s="17"/>
      <c r="H195" s="17"/>
      <c r="I195" s="17"/>
      <c r="J195" s="18"/>
      <c r="K195" s="19"/>
      <c r="L195" s="20"/>
    </row>
    <row r="196" spans="1:12" s="25" customFormat="1" x14ac:dyDescent="0.2">
      <c r="A196" s="23"/>
      <c r="B196" s="24"/>
      <c r="C196" s="17"/>
      <c r="D196" s="17"/>
      <c r="E196" s="17"/>
      <c r="F196" s="17"/>
      <c r="G196" s="17"/>
      <c r="H196" s="17"/>
      <c r="I196" s="17"/>
      <c r="J196" s="18"/>
      <c r="K196" s="19"/>
      <c r="L196" s="20"/>
    </row>
    <row r="197" spans="1:12" s="25" customFormat="1" x14ac:dyDescent="0.2">
      <c r="A197" s="23"/>
      <c r="B197" s="24"/>
      <c r="C197" s="17"/>
      <c r="D197" s="17"/>
      <c r="E197" s="17"/>
      <c r="F197" s="17"/>
      <c r="G197" s="17"/>
      <c r="H197" s="17"/>
      <c r="I197" s="17"/>
      <c r="J197" s="18"/>
      <c r="K197" s="19"/>
      <c r="L197" s="20"/>
    </row>
    <row r="198" spans="1:12" s="25" customFormat="1" x14ac:dyDescent="0.2">
      <c r="A198" s="23"/>
      <c r="B198" s="24"/>
      <c r="C198" s="17"/>
      <c r="D198" s="17"/>
      <c r="E198" s="17"/>
      <c r="F198" s="17"/>
      <c r="G198" s="17"/>
      <c r="H198" s="17"/>
      <c r="I198" s="17"/>
      <c r="J198" s="18"/>
      <c r="K198" s="19"/>
      <c r="L198" s="20"/>
    </row>
    <row r="199" spans="1:12" s="25" customFormat="1" x14ac:dyDescent="0.2">
      <c r="A199" s="23"/>
      <c r="B199" s="24"/>
      <c r="C199" s="17"/>
      <c r="D199" s="17"/>
      <c r="E199" s="17"/>
      <c r="F199" s="17"/>
      <c r="G199" s="17"/>
      <c r="H199" s="17"/>
      <c r="I199" s="17"/>
      <c r="J199" s="18"/>
      <c r="K199" s="19"/>
      <c r="L199" s="20"/>
    </row>
    <row r="200" spans="1:12" s="25" customFormat="1" x14ac:dyDescent="0.2">
      <c r="A200" s="23"/>
      <c r="B200" s="24"/>
      <c r="C200" s="17"/>
      <c r="D200" s="17"/>
      <c r="E200" s="17"/>
      <c r="F200" s="17"/>
      <c r="G200" s="17"/>
      <c r="H200" s="17"/>
      <c r="I200" s="17"/>
      <c r="J200" s="18"/>
      <c r="K200" s="19"/>
      <c r="L200" s="20"/>
    </row>
    <row r="201" spans="1:12" s="25" customFormat="1" x14ac:dyDescent="0.2">
      <c r="A201" s="23"/>
      <c r="B201" s="24"/>
      <c r="C201" s="17"/>
      <c r="D201" s="17"/>
      <c r="E201" s="17"/>
      <c r="F201" s="17"/>
      <c r="G201" s="17"/>
      <c r="H201" s="17"/>
      <c r="I201" s="17"/>
      <c r="J201" s="18"/>
      <c r="K201" s="19"/>
      <c r="L201" s="20"/>
    </row>
    <row r="202" spans="1:12" s="25" customFormat="1" x14ac:dyDescent="0.2">
      <c r="A202" s="23"/>
      <c r="B202" s="24"/>
      <c r="C202" s="17"/>
      <c r="D202" s="17"/>
      <c r="E202" s="17"/>
      <c r="F202" s="17"/>
      <c r="G202" s="17"/>
      <c r="H202" s="17"/>
      <c r="I202" s="17"/>
      <c r="J202" s="18"/>
      <c r="K202" s="19"/>
      <c r="L202" s="20"/>
    </row>
    <row r="203" spans="1:12" s="25" customFormat="1" x14ac:dyDescent="0.2">
      <c r="A203" s="23"/>
      <c r="B203" s="24"/>
      <c r="C203" s="17"/>
      <c r="D203" s="17"/>
      <c r="E203" s="17"/>
      <c r="F203" s="17"/>
      <c r="G203" s="17"/>
      <c r="H203" s="17"/>
      <c r="I203" s="17"/>
      <c r="J203" s="18"/>
      <c r="K203" s="19"/>
      <c r="L203" s="20"/>
    </row>
    <row r="204" spans="1:12" s="25" customFormat="1" x14ac:dyDescent="0.2">
      <c r="A204" s="23"/>
      <c r="B204" s="24"/>
      <c r="C204" s="17"/>
      <c r="D204" s="17"/>
      <c r="E204" s="17"/>
      <c r="F204" s="17"/>
      <c r="G204" s="17"/>
      <c r="H204" s="17"/>
      <c r="I204" s="17"/>
      <c r="J204" s="18"/>
      <c r="K204" s="19"/>
      <c r="L204" s="20"/>
    </row>
    <row r="205" spans="1:12" s="25" customFormat="1" x14ac:dyDescent="0.2">
      <c r="A205" s="23"/>
      <c r="B205" s="24"/>
      <c r="C205" s="17"/>
      <c r="D205" s="17"/>
      <c r="E205" s="17"/>
      <c r="F205" s="17"/>
      <c r="G205" s="17"/>
      <c r="H205" s="17"/>
      <c r="I205" s="17"/>
      <c r="J205" s="18"/>
      <c r="K205" s="19"/>
      <c r="L205" s="20"/>
    </row>
    <row r="206" spans="1:12" s="25" customFormat="1" x14ac:dyDescent="0.2">
      <c r="A206" s="23"/>
      <c r="B206" s="24"/>
      <c r="C206" s="17"/>
      <c r="D206" s="17"/>
      <c r="E206" s="17"/>
      <c r="F206" s="17"/>
      <c r="G206" s="17"/>
      <c r="H206" s="17"/>
      <c r="I206" s="17"/>
      <c r="J206" s="18"/>
      <c r="K206" s="19"/>
      <c r="L206" s="20"/>
    </row>
    <row r="207" spans="1:12" s="25" customFormat="1" x14ac:dyDescent="0.2">
      <c r="A207" s="23"/>
      <c r="B207" s="24"/>
      <c r="C207" s="17"/>
      <c r="D207" s="17"/>
      <c r="E207" s="17"/>
      <c r="F207" s="17"/>
      <c r="G207" s="17"/>
      <c r="H207" s="17"/>
      <c r="I207" s="17"/>
      <c r="J207" s="18"/>
      <c r="K207" s="19"/>
      <c r="L207" s="20"/>
    </row>
    <row r="208" spans="1:12" s="25" customFormat="1" x14ac:dyDescent="0.2">
      <c r="A208" s="23"/>
      <c r="B208" s="24"/>
      <c r="C208" s="17"/>
      <c r="D208" s="17"/>
      <c r="E208" s="17"/>
      <c r="F208" s="17"/>
      <c r="G208" s="17"/>
      <c r="H208" s="17"/>
      <c r="I208" s="17"/>
      <c r="J208" s="18"/>
      <c r="K208" s="19"/>
      <c r="L208" s="20"/>
    </row>
    <row r="209" spans="1:12" s="25" customFormat="1" x14ac:dyDescent="0.2">
      <c r="A209" s="23"/>
      <c r="B209" s="24"/>
      <c r="C209" s="17"/>
      <c r="D209" s="17"/>
      <c r="E209" s="17"/>
      <c r="F209" s="17"/>
      <c r="G209" s="17"/>
      <c r="H209" s="17"/>
      <c r="I209" s="17"/>
      <c r="J209" s="18"/>
      <c r="K209" s="19"/>
      <c r="L209" s="20"/>
    </row>
    <row r="210" spans="1:12" s="25" customFormat="1" x14ac:dyDescent="0.2">
      <c r="A210" s="23"/>
      <c r="B210" s="24"/>
      <c r="C210" s="17"/>
      <c r="D210" s="17"/>
      <c r="E210" s="17"/>
      <c r="F210" s="17"/>
      <c r="G210" s="17"/>
      <c r="H210" s="17"/>
      <c r="I210" s="17"/>
      <c r="J210" s="18"/>
      <c r="K210" s="19"/>
      <c r="L210" s="20"/>
    </row>
    <row r="211" spans="1:12" s="25" customFormat="1" x14ac:dyDescent="0.2">
      <c r="A211" s="23"/>
      <c r="B211" s="24"/>
      <c r="C211" s="17"/>
      <c r="D211" s="17"/>
      <c r="E211" s="17"/>
      <c r="F211" s="17"/>
      <c r="G211" s="17"/>
      <c r="H211" s="17"/>
      <c r="I211" s="17"/>
      <c r="J211" s="18"/>
      <c r="K211" s="19"/>
      <c r="L211" s="20"/>
    </row>
    <row r="212" spans="1:12" s="25" customFormat="1" x14ac:dyDescent="0.2">
      <c r="A212" s="23"/>
      <c r="B212" s="24"/>
      <c r="C212" s="17"/>
      <c r="D212" s="17"/>
      <c r="E212" s="17"/>
      <c r="F212" s="17"/>
      <c r="G212" s="17"/>
      <c r="H212" s="17"/>
      <c r="I212" s="17"/>
      <c r="J212" s="18"/>
      <c r="K212" s="19"/>
      <c r="L212" s="20"/>
    </row>
    <row r="213" spans="1:12" s="25" customFormat="1" x14ac:dyDescent="0.2">
      <c r="A213" s="23"/>
      <c r="B213" s="24"/>
      <c r="C213" s="17"/>
      <c r="D213" s="17"/>
      <c r="E213" s="17"/>
      <c r="F213" s="17"/>
      <c r="G213" s="17"/>
      <c r="H213" s="17"/>
      <c r="I213" s="17"/>
      <c r="J213" s="18"/>
      <c r="K213" s="19"/>
      <c r="L213" s="20"/>
    </row>
    <row r="214" spans="1:12" s="25" customFormat="1" x14ac:dyDescent="0.2">
      <c r="A214" s="23"/>
      <c r="B214" s="24"/>
      <c r="C214" s="17"/>
      <c r="D214" s="17"/>
      <c r="E214" s="17"/>
      <c r="F214" s="17"/>
      <c r="G214" s="17"/>
      <c r="H214" s="17"/>
      <c r="I214" s="17"/>
      <c r="J214" s="18"/>
      <c r="K214" s="19"/>
      <c r="L214" s="20"/>
    </row>
    <row r="215" spans="1:12" s="25" customFormat="1" x14ac:dyDescent="0.2">
      <c r="A215" s="23"/>
      <c r="B215" s="24"/>
      <c r="C215" s="17"/>
      <c r="D215" s="17"/>
      <c r="E215" s="17"/>
      <c r="F215" s="17"/>
      <c r="G215" s="17"/>
      <c r="H215" s="17"/>
      <c r="I215" s="17"/>
      <c r="J215" s="18"/>
      <c r="K215" s="19"/>
      <c r="L215" s="20"/>
    </row>
    <row r="216" spans="1:12" s="25" customFormat="1" x14ac:dyDescent="0.2">
      <c r="A216" s="23"/>
      <c r="B216" s="24"/>
      <c r="C216" s="17"/>
      <c r="D216" s="17"/>
      <c r="E216" s="17"/>
      <c r="F216" s="17"/>
      <c r="G216" s="17"/>
      <c r="H216" s="17"/>
      <c r="I216" s="17"/>
      <c r="J216" s="18"/>
      <c r="K216" s="19"/>
      <c r="L216" s="20"/>
    </row>
    <row r="217" spans="1:12" s="25" customFormat="1" x14ac:dyDescent="0.2">
      <c r="A217" s="23"/>
      <c r="B217" s="24"/>
      <c r="C217" s="17"/>
      <c r="D217" s="17"/>
      <c r="E217" s="17"/>
      <c r="F217" s="17"/>
      <c r="G217" s="17"/>
      <c r="H217" s="17"/>
      <c r="I217" s="17"/>
      <c r="J217" s="18"/>
      <c r="K217" s="19"/>
      <c r="L217" s="20"/>
    </row>
    <row r="218" spans="1:12" s="25" customFormat="1" x14ac:dyDescent="0.2">
      <c r="A218" s="23"/>
      <c r="B218" s="24"/>
      <c r="C218" s="17"/>
      <c r="D218" s="17"/>
      <c r="E218" s="17"/>
      <c r="F218" s="17"/>
      <c r="G218" s="17"/>
      <c r="H218" s="17"/>
      <c r="I218" s="17"/>
      <c r="J218" s="18"/>
      <c r="K218" s="19"/>
      <c r="L218" s="20"/>
    </row>
    <row r="219" spans="1:12" s="25" customFormat="1" x14ac:dyDescent="0.2">
      <c r="A219" s="23"/>
      <c r="B219" s="24"/>
      <c r="C219" s="17"/>
      <c r="D219" s="17"/>
      <c r="E219" s="17"/>
      <c r="F219" s="17"/>
      <c r="G219" s="17"/>
      <c r="H219" s="17"/>
      <c r="I219" s="17"/>
      <c r="J219" s="18"/>
      <c r="K219" s="19"/>
      <c r="L219" s="20"/>
    </row>
    <row r="220" spans="1:12" s="25" customFormat="1" x14ac:dyDescent="0.2">
      <c r="A220" s="23"/>
      <c r="B220" s="24"/>
      <c r="C220" s="17"/>
      <c r="D220" s="17"/>
      <c r="E220" s="17"/>
      <c r="F220" s="17"/>
      <c r="G220" s="17"/>
      <c r="H220" s="17"/>
      <c r="I220" s="17"/>
      <c r="J220" s="18"/>
      <c r="K220" s="19"/>
      <c r="L220" s="20"/>
    </row>
    <row r="221" spans="1:12" s="25" customFormat="1" x14ac:dyDescent="0.2">
      <c r="A221" s="23"/>
      <c r="B221" s="24"/>
      <c r="C221" s="17"/>
      <c r="D221" s="17"/>
      <c r="E221" s="17"/>
      <c r="F221" s="17"/>
      <c r="G221" s="17"/>
      <c r="H221" s="17"/>
      <c r="I221" s="17"/>
      <c r="J221" s="18"/>
      <c r="K221" s="19"/>
      <c r="L221" s="20"/>
    </row>
    <row r="222" spans="1:12" s="25" customFormat="1" x14ac:dyDescent="0.2">
      <c r="A222" s="23"/>
      <c r="B222" s="24"/>
      <c r="C222" s="17"/>
      <c r="D222" s="17"/>
      <c r="E222" s="17"/>
      <c r="F222" s="17"/>
      <c r="G222" s="17"/>
      <c r="H222" s="17"/>
      <c r="I222" s="17"/>
      <c r="J222" s="18"/>
      <c r="K222" s="19"/>
      <c r="L222" s="20"/>
    </row>
    <row r="223" spans="1:12" s="25" customFormat="1" x14ac:dyDescent="0.2">
      <c r="A223" s="23"/>
      <c r="B223" s="24"/>
      <c r="C223" s="17"/>
      <c r="D223" s="17"/>
      <c r="E223" s="17"/>
      <c r="F223" s="17"/>
      <c r="G223" s="17"/>
      <c r="H223" s="17"/>
      <c r="I223" s="17"/>
      <c r="J223" s="18"/>
      <c r="K223" s="19"/>
      <c r="L223" s="20"/>
    </row>
    <row r="224" spans="1:12" s="25" customFormat="1" x14ac:dyDescent="0.2">
      <c r="A224" s="23"/>
      <c r="B224" s="24"/>
      <c r="C224" s="17"/>
      <c r="D224" s="17"/>
      <c r="E224" s="17"/>
      <c r="F224" s="17"/>
      <c r="G224" s="17"/>
      <c r="H224" s="17"/>
      <c r="I224" s="17"/>
      <c r="J224" s="18"/>
      <c r="K224" s="19"/>
      <c r="L224" s="20"/>
    </row>
    <row r="225" spans="1:12" s="25" customFormat="1" x14ac:dyDescent="0.2">
      <c r="A225" s="23"/>
      <c r="B225" s="24"/>
      <c r="C225" s="17"/>
      <c r="D225" s="17"/>
      <c r="E225" s="17"/>
      <c r="F225" s="17"/>
      <c r="G225" s="17"/>
      <c r="H225" s="17"/>
      <c r="I225" s="17"/>
      <c r="J225" s="18"/>
      <c r="K225" s="19"/>
      <c r="L225" s="20"/>
    </row>
    <row r="226" spans="1:12" s="25" customFormat="1" x14ac:dyDescent="0.2">
      <c r="A226" s="23"/>
      <c r="B226" s="24"/>
      <c r="C226" s="17"/>
      <c r="D226" s="17"/>
      <c r="E226" s="17"/>
      <c r="F226" s="17"/>
      <c r="G226" s="17"/>
      <c r="H226" s="17"/>
      <c r="I226" s="17"/>
      <c r="J226" s="18"/>
      <c r="K226" s="19"/>
      <c r="L226" s="20"/>
    </row>
    <row r="227" spans="1:12" s="25" customFormat="1" x14ac:dyDescent="0.2">
      <c r="A227" s="23"/>
      <c r="B227" s="24"/>
      <c r="C227" s="17"/>
      <c r="D227" s="17"/>
      <c r="E227" s="17"/>
      <c r="F227" s="17"/>
      <c r="G227" s="17"/>
      <c r="H227" s="17"/>
      <c r="I227" s="17"/>
      <c r="J227" s="18"/>
      <c r="K227" s="19"/>
      <c r="L227" s="20"/>
    </row>
    <row r="228" spans="1:12" s="25" customFormat="1" x14ac:dyDescent="0.2">
      <c r="A228" s="23"/>
      <c r="B228" s="24"/>
      <c r="C228" s="17"/>
      <c r="D228" s="17"/>
      <c r="E228" s="17"/>
      <c r="F228" s="17"/>
      <c r="G228" s="17"/>
      <c r="H228" s="17"/>
      <c r="I228" s="17"/>
      <c r="J228" s="18"/>
      <c r="K228" s="19"/>
      <c r="L228" s="20"/>
    </row>
    <row r="229" spans="1:12" s="25" customFormat="1" x14ac:dyDescent="0.2">
      <c r="A229" s="23"/>
      <c r="B229" s="24"/>
      <c r="C229" s="17"/>
      <c r="D229" s="17"/>
      <c r="E229" s="17"/>
      <c r="F229" s="17"/>
      <c r="G229" s="17"/>
      <c r="H229" s="17"/>
      <c r="I229" s="17"/>
      <c r="J229" s="18"/>
      <c r="K229" s="19"/>
      <c r="L229" s="20"/>
    </row>
    <row r="230" spans="1:12" s="25" customFormat="1" x14ac:dyDescent="0.2">
      <c r="A230" s="23"/>
      <c r="B230" s="24"/>
      <c r="C230" s="17"/>
      <c r="D230" s="17"/>
      <c r="E230" s="17"/>
      <c r="F230" s="17"/>
      <c r="G230" s="17"/>
      <c r="H230" s="17"/>
      <c r="I230" s="17"/>
      <c r="J230" s="18"/>
      <c r="K230" s="19"/>
      <c r="L230" s="20"/>
    </row>
    <row r="231" spans="1:12" s="25" customFormat="1" x14ac:dyDescent="0.2">
      <c r="A231" s="23"/>
      <c r="B231" s="24"/>
      <c r="C231" s="17"/>
      <c r="D231" s="17"/>
      <c r="E231" s="17"/>
      <c r="F231" s="17"/>
      <c r="G231" s="17"/>
      <c r="H231" s="17"/>
      <c r="I231" s="17"/>
      <c r="J231" s="18"/>
      <c r="K231" s="19"/>
      <c r="L231" s="20"/>
    </row>
    <row r="232" spans="1:12" s="25" customFormat="1" x14ac:dyDescent="0.2">
      <c r="A232" s="23"/>
      <c r="B232" s="24"/>
      <c r="C232" s="17"/>
      <c r="D232" s="17"/>
      <c r="E232" s="17"/>
      <c r="F232" s="17"/>
      <c r="G232" s="17"/>
      <c r="H232" s="17"/>
      <c r="I232" s="17"/>
      <c r="J232" s="18"/>
      <c r="K232" s="19"/>
      <c r="L232" s="20"/>
    </row>
    <row r="233" spans="1:12" s="25" customFormat="1" x14ac:dyDescent="0.2">
      <c r="A233" s="23"/>
      <c r="B233" s="24"/>
      <c r="C233" s="17"/>
      <c r="D233" s="17"/>
      <c r="E233" s="17"/>
      <c r="F233" s="17"/>
      <c r="G233" s="17"/>
      <c r="H233" s="17"/>
      <c r="I233" s="17"/>
      <c r="J233" s="18"/>
      <c r="K233" s="19"/>
      <c r="L233" s="20"/>
    </row>
    <row r="234" spans="1:12" s="25" customFormat="1" x14ac:dyDescent="0.2">
      <c r="A234" s="23"/>
      <c r="B234" s="24"/>
      <c r="C234" s="17"/>
      <c r="D234" s="17"/>
      <c r="E234" s="17"/>
      <c r="F234" s="17"/>
      <c r="G234" s="17"/>
      <c r="H234" s="17"/>
      <c r="I234" s="17"/>
      <c r="J234" s="18"/>
      <c r="K234" s="19"/>
      <c r="L234" s="20"/>
    </row>
    <row r="235" spans="1:12" s="25" customFormat="1" x14ac:dyDescent="0.2">
      <c r="A235" s="23"/>
      <c r="B235" s="24"/>
      <c r="C235" s="17"/>
      <c r="D235" s="17"/>
      <c r="E235" s="17"/>
      <c r="F235" s="17"/>
      <c r="G235" s="17"/>
      <c r="H235" s="17"/>
      <c r="I235" s="17"/>
      <c r="J235" s="18"/>
      <c r="K235" s="19"/>
      <c r="L235" s="20"/>
    </row>
    <row r="236" spans="1:12" s="25" customFormat="1" x14ac:dyDescent="0.2">
      <c r="A236" s="23"/>
      <c r="B236" s="24"/>
      <c r="C236" s="17"/>
      <c r="D236" s="17"/>
      <c r="E236" s="17"/>
      <c r="F236" s="17"/>
      <c r="G236" s="17"/>
      <c r="H236" s="17"/>
      <c r="I236" s="17"/>
      <c r="J236" s="18"/>
      <c r="K236" s="19"/>
      <c r="L236" s="20"/>
    </row>
    <row r="237" spans="1:12" s="25" customFormat="1" x14ac:dyDescent="0.2">
      <c r="A237" s="23"/>
      <c r="B237" s="24"/>
      <c r="C237" s="17"/>
      <c r="D237" s="17"/>
      <c r="E237" s="17"/>
      <c r="F237" s="17"/>
      <c r="G237" s="17"/>
      <c r="H237" s="17"/>
      <c r="I237" s="17"/>
      <c r="J237" s="18"/>
      <c r="K237" s="19"/>
      <c r="L237" s="20"/>
    </row>
    <row r="238" spans="1:12" s="25" customFormat="1" x14ac:dyDescent="0.2">
      <c r="A238" s="23"/>
      <c r="B238" s="24"/>
      <c r="C238" s="17"/>
      <c r="D238" s="17"/>
      <c r="E238" s="17"/>
      <c r="F238" s="17"/>
      <c r="G238" s="17"/>
      <c r="H238" s="17"/>
      <c r="I238" s="17"/>
      <c r="J238" s="18"/>
      <c r="K238" s="19"/>
      <c r="L238" s="20"/>
    </row>
    <row r="239" spans="1:12" s="25" customFormat="1" x14ac:dyDescent="0.2">
      <c r="A239" s="23"/>
      <c r="B239" s="24"/>
      <c r="C239" s="17"/>
      <c r="D239" s="17"/>
      <c r="E239" s="17"/>
      <c r="F239" s="17"/>
      <c r="G239" s="17"/>
      <c r="H239" s="17"/>
      <c r="I239" s="17"/>
      <c r="J239" s="18"/>
      <c r="K239" s="19"/>
      <c r="L239" s="20"/>
    </row>
    <row r="240" spans="1:12" s="25" customFormat="1" x14ac:dyDescent="0.2">
      <c r="A240" s="23"/>
      <c r="B240" s="24"/>
      <c r="C240" s="17"/>
      <c r="D240" s="17"/>
      <c r="E240" s="17"/>
      <c r="F240" s="17"/>
      <c r="G240" s="17"/>
      <c r="H240" s="17"/>
      <c r="I240" s="17"/>
      <c r="J240" s="18"/>
      <c r="K240" s="19"/>
      <c r="L240" s="20"/>
    </row>
    <row r="241" spans="1:12" s="25" customFormat="1" x14ac:dyDescent="0.2">
      <c r="A241" s="23"/>
      <c r="B241" s="24"/>
      <c r="C241" s="17"/>
      <c r="D241" s="17"/>
      <c r="E241" s="17"/>
      <c r="F241" s="17"/>
      <c r="G241" s="17"/>
      <c r="H241" s="17"/>
      <c r="I241" s="17"/>
      <c r="J241" s="18"/>
      <c r="K241" s="19"/>
      <c r="L241" s="20"/>
    </row>
    <row r="242" spans="1:12" s="25" customFormat="1" x14ac:dyDescent="0.2">
      <c r="A242" s="23"/>
      <c r="B242" s="24"/>
      <c r="C242" s="17"/>
      <c r="D242" s="17"/>
      <c r="E242" s="17"/>
      <c r="F242" s="17"/>
      <c r="G242" s="17"/>
      <c r="H242" s="17"/>
      <c r="I242" s="17"/>
      <c r="J242" s="18"/>
      <c r="K242" s="19"/>
      <c r="L242" s="20"/>
    </row>
    <row r="243" spans="1:12" s="25" customFormat="1" x14ac:dyDescent="0.2">
      <c r="A243" s="23"/>
      <c r="B243" s="24"/>
      <c r="C243" s="17"/>
      <c r="D243" s="17"/>
      <c r="E243" s="17"/>
      <c r="F243" s="17"/>
      <c r="G243" s="17"/>
      <c r="H243" s="17"/>
      <c r="I243" s="17"/>
      <c r="J243" s="18"/>
      <c r="K243" s="19"/>
      <c r="L243" s="20"/>
    </row>
    <row r="244" spans="1:12" s="25" customFormat="1" x14ac:dyDescent="0.2">
      <c r="A244" s="23"/>
      <c r="B244" s="24"/>
      <c r="C244" s="17"/>
      <c r="D244" s="17"/>
      <c r="E244" s="17"/>
      <c r="F244" s="17"/>
      <c r="G244" s="17"/>
      <c r="H244" s="17"/>
      <c r="I244" s="17"/>
      <c r="J244" s="18"/>
      <c r="K244" s="19"/>
      <c r="L244" s="20"/>
    </row>
    <row r="245" spans="1:12" s="25" customFormat="1" x14ac:dyDescent="0.2">
      <c r="A245" s="23"/>
      <c r="B245" s="24"/>
      <c r="C245" s="17"/>
      <c r="D245" s="17"/>
      <c r="E245" s="17"/>
      <c r="F245" s="17"/>
      <c r="G245" s="17"/>
      <c r="H245" s="17"/>
      <c r="I245" s="17"/>
      <c r="J245" s="18"/>
      <c r="K245" s="19"/>
      <c r="L245" s="20"/>
    </row>
    <row r="246" spans="1:12" s="25" customFormat="1" x14ac:dyDescent="0.2">
      <c r="A246" s="23"/>
      <c r="B246" s="24"/>
      <c r="C246" s="17"/>
      <c r="D246" s="17"/>
      <c r="E246" s="17"/>
      <c r="F246" s="17"/>
      <c r="G246" s="17"/>
      <c r="H246" s="17"/>
      <c r="I246" s="17"/>
      <c r="J246" s="18"/>
      <c r="K246" s="19"/>
      <c r="L246" s="20"/>
    </row>
    <row r="247" spans="1:12" s="25" customFormat="1" x14ac:dyDescent="0.2">
      <c r="A247" s="23"/>
      <c r="B247" s="24"/>
      <c r="C247" s="17"/>
      <c r="D247" s="17"/>
      <c r="E247" s="17"/>
      <c r="F247" s="17"/>
      <c r="G247" s="17"/>
      <c r="H247" s="17"/>
      <c r="I247" s="17"/>
      <c r="J247" s="18"/>
      <c r="K247" s="19"/>
      <c r="L247" s="20"/>
    </row>
    <row r="248" spans="1:12" s="25" customFormat="1" x14ac:dyDescent="0.2">
      <c r="A248" s="23"/>
      <c r="B248" s="24"/>
      <c r="C248" s="17"/>
      <c r="D248" s="17"/>
      <c r="E248" s="17"/>
      <c r="F248" s="17"/>
      <c r="G248" s="17"/>
      <c r="H248" s="17"/>
      <c r="I248" s="17"/>
      <c r="J248" s="18"/>
      <c r="K248" s="19"/>
      <c r="L248" s="20"/>
    </row>
    <row r="249" spans="1:12" s="25" customFormat="1" x14ac:dyDescent="0.2">
      <c r="A249" s="23"/>
      <c r="B249" s="24"/>
      <c r="C249" s="17"/>
      <c r="D249" s="17"/>
      <c r="E249" s="17"/>
      <c r="F249" s="17"/>
      <c r="G249" s="17"/>
      <c r="H249" s="17"/>
      <c r="I249" s="17"/>
      <c r="J249" s="18"/>
      <c r="K249" s="19"/>
      <c r="L249" s="20"/>
    </row>
    <row r="250" spans="1:12" s="25" customFormat="1" x14ac:dyDescent="0.2">
      <c r="A250" s="23"/>
      <c r="B250" s="24"/>
      <c r="C250" s="17"/>
      <c r="D250" s="17"/>
      <c r="E250" s="17"/>
      <c r="F250" s="17"/>
      <c r="G250" s="17"/>
      <c r="H250" s="17"/>
      <c r="I250" s="17"/>
      <c r="J250" s="18"/>
      <c r="K250" s="19"/>
      <c r="L250" s="20"/>
    </row>
    <row r="251" spans="1:12" s="25" customFormat="1" x14ac:dyDescent="0.2">
      <c r="A251" s="23"/>
      <c r="B251" s="24"/>
      <c r="C251" s="17"/>
      <c r="D251" s="17"/>
      <c r="E251" s="17"/>
      <c r="F251" s="17"/>
      <c r="G251" s="17"/>
      <c r="H251" s="17"/>
      <c r="I251" s="17"/>
      <c r="J251" s="18"/>
      <c r="K251" s="19"/>
      <c r="L251" s="20"/>
    </row>
    <row r="252" spans="1:12" s="25" customFormat="1" x14ac:dyDescent="0.2">
      <c r="A252" s="23"/>
      <c r="B252" s="24"/>
      <c r="C252" s="17"/>
      <c r="D252" s="17"/>
      <c r="E252" s="17"/>
      <c r="F252" s="17"/>
      <c r="G252" s="17"/>
      <c r="H252" s="17"/>
      <c r="I252" s="17"/>
      <c r="J252" s="18"/>
      <c r="K252" s="19"/>
      <c r="L252" s="20"/>
    </row>
    <row r="253" spans="1:12" s="25" customFormat="1" x14ac:dyDescent="0.2">
      <c r="A253" s="23"/>
      <c r="B253" s="24"/>
      <c r="C253" s="17"/>
      <c r="D253" s="17"/>
      <c r="E253" s="17"/>
      <c r="F253" s="17"/>
      <c r="G253" s="17"/>
      <c r="H253" s="17"/>
      <c r="I253" s="17"/>
      <c r="J253" s="18"/>
      <c r="K253" s="19"/>
      <c r="L253" s="20"/>
    </row>
    <row r="254" spans="1:12" s="25" customFormat="1" x14ac:dyDescent="0.2">
      <c r="A254" s="23"/>
      <c r="B254" s="24"/>
      <c r="C254" s="17"/>
      <c r="D254" s="17"/>
      <c r="E254" s="17"/>
      <c r="F254" s="17"/>
      <c r="G254" s="17"/>
      <c r="H254" s="17"/>
      <c r="I254" s="17"/>
      <c r="J254" s="18"/>
      <c r="K254" s="19"/>
      <c r="L254" s="20"/>
    </row>
    <row r="255" spans="1:12" s="25" customFormat="1" x14ac:dyDescent="0.2">
      <c r="A255" s="23"/>
      <c r="B255" s="24"/>
      <c r="C255" s="17"/>
      <c r="D255" s="17"/>
      <c r="E255" s="17"/>
      <c r="F255" s="17"/>
      <c r="G255" s="17"/>
      <c r="H255" s="17"/>
      <c r="I255" s="17"/>
      <c r="J255" s="18"/>
      <c r="K255" s="19"/>
      <c r="L255" s="20"/>
    </row>
    <row r="256" spans="1:12" s="25" customFormat="1" x14ac:dyDescent="0.2">
      <c r="A256" s="23"/>
      <c r="B256" s="24"/>
      <c r="C256" s="17"/>
      <c r="D256" s="17"/>
      <c r="E256" s="17"/>
      <c r="F256" s="17"/>
      <c r="G256" s="17"/>
      <c r="H256" s="17"/>
      <c r="I256" s="17"/>
      <c r="J256" s="18"/>
      <c r="K256" s="19"/>
      <c r="L256" s="20"/>
    </row>
    <row r="257" spans="1:12" s="25" customFormat="1" x14ac:dyDescent="0.2">
      <c r="A257" s="23"/>
      <c r="B257" s="24"/>
      <c r="C257" s="17"/>
      <c r="D257" s="17"/>
      <c r="E257" s="17"/>
      <c r="F257" s="17"/>
      <c r="G257" s="17"/>
      <c r="H257" s="17"/>
      <c r="I257" s="17"/>
      <c r="J257" s="18"/>
      <c r="K257" s="19"/>
      <c r="L257" s="20"/>
    </row>
    <row r="258" spans="1:12" s="25" customFormat="1" x14ac:dyDescent="0.2">
      <c r="A258" s="23"/>
      <c r="B258" s="24"/>
      <c r="C258" s="17"/>
      <c r="D258" s="17"/>
      <c r="E258" s="17"/>
      <c r="F258" s="17"/>
      <c r="G258" s="17"/>
      <c r="H258" s="17"/>
      <c r="I258" s="17"/>
      <c r="J258" s="18"/>
      <c r="K258" s="19"/>
      <c r="L258" s="20"/>
    </row>
    <row r="259" spans="1:12" s="25" customFormat="1" x14ac:dyDescent="0.2">
      <c r="A259" s="23"/>
      <c r="B259" s="24"/>
      <c r="C259" s="17"/>
      <c r="D259" s="17"/>
      <c r="E259" s="17"/>
      <c r="F259" s="17"/>
      <c r="G259" s="17"/>
      <c r="H259" s="17"/>
      <c r="I259" s="17"/>
      <c r="J259" s="18"/>
      <c r="K259" s="19"/>
      <c r="L259" s="20"/>
    </row>
    <row r="260" spans="1:12" s="25" customFormat="1" x14ac:dyDescent="0.2">
      <c r="A260" s="23"/>
      <c r="B260" s="24"/>
      <c r="C260" s="17"/>
      <c r="D260" s="17"/>
      <c r="E260" s="17"/>
      <c r="F260" s="17"/>
      <c r="G260" s="17"/>
      <c r="H260" s="17"/>
      <c r="I260" s="17"/>
      <c r="J260" s="18"/>
      <c r="K260" s="19"/>
      <c r="L260" s="20"/>
    </row>
    <row r="261" spans="1:12" s="25" customFormat="1" x14ac:dyDescent="0.2">
      <c r="A261" s="23"/>
      <c r="B261" s="24"/>
      <c r="C261" s="17"/>
      <c r="D261" s="17"/>
      <c r="E261" s="17"/>
      <c r="F261" s="17"/>
      <c r="G261" s="17"/>
      <c r="H261" s="17"/>
      <c r="I261" s="17"/>
      <c r="J261" s="18"/>
      <c r="K261" s="19"/>
      <c r="L261" s="20"/>
    </row>
    <row r="262" spans="1:12" s="25" customFormat="1" x14ac:dyDescent="0.2">
      <c r="A262" s="23"/>
      <c r="B262" s="24"/>
      <c r="C262" s="17"/>
      <c r="D262" s="17"/>
      <c r="E262" s="17"/>
      <c r="F262" s="17"/>
      <c r="G262" s="17"/>
      <c r="H262" s="17"/>
      <c r="I262" s="17"/>
      <c r="J262" s="18"/>
      <c r="K262" s="19"/>
      <c r="L262" s="20"/>
    </row>
    <row r="263" spans="1:12" s="25" customFormat="1" x14ac:dyDescent="0.2">
      <c r="A263" s="23"/>
      <c r="B263" s="24"/>
      <c r="C263" s="17"/>
      <c r="D263" s="17"/>
      <c r="E263" s="17"/>
      <c r="F263" s="17"/>
      <c r="G263" s="17"/>
      <c r="H263" s="17"/>
      <c r="I263" s="17"/>
      <c r="J263" s="18"/>
      <c r="K263" s="19"/>
      <c r="L263" s="20"/>
    </row>
    <row r="264" spans="1:12" s="25" customFormat="1" x14ac:dyDescent="0.2">
      <c r="A264" s="23"/>
      <c r="B264" s="24"/>
      <c r="C264" s="17"/>
      <c r="D264" s="17"/>
      <c r="E264" s="17"/>
      <c r="F264" s="17"/>
      <c r="G264" s="17"/>
      <c r="H264" s="17"/>
      <c r="I264" s="17"/>
      <c r="J264" s="18"/>
      <c r="K264" s="19"/>
      <c r="L264" s="20"/>
    </row>
    <row r="265" spans="1:12" s="25" customFormat="1" x14ac:dyDescent="0.2">
      <c r="A265" s="23"/>
      <c r="B265" s="24"/>
      <c r="C265" s="17"/>
      <c r="D265" s="17"/>
      <c r="E265" s="17"/>
      <c r="F265" s="17"/>
      <c r="G265" s="17"/>
      <c r="H265" s="17"/>
      <c r="I265" s="17"/>
      <c r="J265" s="18"/>
      <c r="K265" s="19"/>
      <c r="L265" s="20"/>
    </row>
    <row r="266" spans="1:12" s="25" customFormat="1" x14ac:dyDescent="0.2">
      <c r="A266" s="23"/>
      <c r="B266" s="24"/>
      <c r="C266" s="17"/>
      <c r="D266" s="17"/>
      <c r="E266" s="17"/>
      <c r="F266" s="17"/>
      <c r="G266" s="17"/>
      <c r="H266" s="17"/>
      <c r="I266" s="17"/>
      <c r="J266" s="18"/>
      <c r="K266" s="19"/>
      <c r="L266" s="20"/>
    </row>
    <row r="267" spans="1:12" s="25" customFormat="1" x14ac:dyDescent="0.2">
      <c r="A267" s="23"/>
      <c r="B267" s="24"/>
      <c r="C267" s="17"/>
      <c r="D267" s="17"/>
      <c r="E267" s="17"/>
      <c r="F267" s="17"/>
      <c r="G267" s="17"/>
      <c r="H267" s="17"/>
      <c r="I267" s="17"/>
      <c r="J267" s="18"/>
      <c r="K267" s="19"/>
      <c r="L267" s="20"/>
    </row>
    <row r="268" spans="1:12" s="25" customFormat="1" x14ac:dyDescent="0.2">
      <c r="A268" s="23"/>
      <c r="B268" s="24"/>
      <c r="C268" s="17"/>
      <c r="D268" s="17"/>
      <c r="E268" s="17"/>
      <c r="F268" s="17"/>
      <c r="G268" s="17"/>
      <c r="H268" s="17"/>
      <c r="I268" s="17"/>
      <c r="J268" s="18"/>
      <c r="K268" s="19"/>
      <c r="L268" s="20"/>
    </row>
    <row r="269" spans="1:12" s="25" customFormat="1" x14ac:dyDescent="0.2">
      <c r="A269" s="23"/>
      <c r="B269" s="24"/>
      <c r="C269" s="17"/>
      <c r="D269" s="17"/>
      <c r="E269" s="17"/>
      <c r="F269" s="17"/>
      <c r="G269" s="17"/>
      <c r="H269" s="17"/>
      <c r="I269" s="17"/>
      <c r="J269" s="18"/>
      <c r="K269" s="19"/>
      <c r="L269" s="20"/>
    </row>
    <row r="270" spans="1:12" s="25" customFormat="1" x14ac:dyDescent="0.2">
      <c r="A270" s="23"/>
      <c r="B270" s="24"/>
      <c r="C270" s="17"/>
      <c r="D270" s="17"/>
      <c r="E270" s="17"/>
      <c r="F270" s="17"/>
      <c r="G270" s="17"/>
      <c r="H270" s="17"/>
      <c r="I270" s="17"/>
      <c r="J270" s="18"/>
      <c r="K270" s="19"/>
      <c r="L270" s="20"/>
    </row>
    <row r="271" spans="1:12" s="25" customFormat="1" x14ac:dyDescent="0.2">
      <c r="A271" s="23"/>
      <c r="B271" s="24"/>
      <c r="C271" s="17"/>
      <c r="D271" s="17"/>
      <c r="E271" s="17"/>
      <c r="F271" s="17"/>
      <c r="G271" s="17"/>
      <c r="H271" s="17"/>
      <c r="I271" s="17"/>
      <c r="J271" s="18"/>
      <c r="K271" s="19"/>
      <c r="L271" s="20"/>
    </row>
    <row r="272" spans="1:12" s="25" customFormat="1" x14ac:dyDescent="0.2">
      <c r="A272" s="23"/>
      <c r="B272" s="24"/>
      <c r="C272" s="17"/>
      <c r="D272" s="17"/>
      <c r="E272" s="17"/>
      <c r="F272" s="17"/>
      <c r="G272" s="17"/>
      <c r="H272" s="17"/>
      <c r="I272" s="17"/>
      <c r="J272" s="18"/>
      <c r="K272" s="19"/>
      <c r="L272" s="20"/>
    </row>
    <row r="273" spans="1:12" s="25" customFormat="1" x14ac:dyDescent="0.2">
      <c r="A273" s="23"/>
      <c r="B273" s="24"/>
      <c r="C273" s="17"/>
      <c r="D273" s="17"/>
      <c r="E273" s="17"/>
      <c r="F273" s="17"/>
      <c r="G273" s="17"/>
      <c r="H273" s="17"/>
      <c r="I273" s="17"/>
      <c r="J273" s="18"/>
      <c r="K273" s="19"/>
      <c r="L273" s="20"/>
    </row>
    <row r="274" spans="1:12" s="25" customFormat="1" x14ac:dyDescent="0.2">
      <c r="A274" s="23"/>
      <c r="B274" s="24"/>
      <c r="C274" s="17"/>
      <c r="D274" s="17"/>
      <c r="E274" s="17"/>
      <c r="F274" s="17"/>
      <c r="G274" s="17"/>
      <c r="H274" s="17"/>
      <c r="I274" s="17"/>
      <c r="J274" s="18"/>
      <c r="K274" s="19"/>
      <c r="L274" s="20"/>
    </row>
    <row r="275" spans="1:12" s="25" customFormat="1" x14ac:dyDescent="0.2">
      <c r="A275" s="23"/>
      <c r="B275" s="24"/>
      <c r="C275" s="17"/>
      <c r="D275" s="17"/>
      <c r="E275" s="17"/>
      <c r="F275" s="17"/>
      <c r="G275" s="17"/>
      <c r="H275" s="17"/>
      <c r="I275" s="17"/>
      <c r="J275" s="18"/>
      <c r="K275" s="19"/>
      <c r="L275" s="20"/>
    </row>
    <row r="276" spans="1:12" s="25" customFormat="1" x14ac:dyDescent="0.2">
      <c r="A276" s="23"/>
      <c r="B276" s="24"/>
      <c r="C276" s="17"/>
      <c r="D276" s="17"/>
      <c r="E276" s="17"/>
      <c r="F276" s="17"/>
      <c r="G276" s="17"/>
      <c r="H276" s="17"/>
      <c r="I276" s="17"/>
      <c r="J276" s="18"/>
      <c r="K276" s="19"/>
      <c r="L276" s="20"/>
    </row>
    <row r="277" spans="1:12" s="25" customFormat="1" x14ac:dyDescent="0.2">
      <c r="A277" s="23"/>
      <c r="B277" s="24"/>
      <c r="C277" s="17"/>
      <c r="D277" s="17"/>
      <c r="E277" s="17"/>
      <c r="F277" s="17"/>
      <c r="G277" s="17"/>
      <c r="H277" s="17"/>
      <c r="I277" s="17"/>
      <c r="J277" s="18"/>
      <c r="K277" s="19"/>
      <c r="L277" s="20"/>
    </row>
    <row r="278" spans="1:12" s="25" customFormat="1" x14ac:dyDescent="0.2">
      <c r="A278" s="23"/>
      <c r="B278" s="24"/>
      <c r="C278" s="17"/>
      <c r="D278" s="17"/>
      <c r="E278" s="17"/>
      <c r="F278" s="17"/>
      <c r="G278" s="17"/>
      <c r="H278" s="17"/>
      <c r="I278" s="17"/>
      <c r="J278" s="18"/>
      <c r="K278" s="19"/>
      <c r="L278" s="20"/>
    </row>
    <row r="279" spans="1:12" s="25" customFormat="1" x14ac:dyDescent="0.2">
      <c r="A279" s="23"/>
      <c r="B279" s="24"/>
      <c r="C279" s="17"/>
      <c r="D279" s="17"/>
      <c r="E279" s="17"/>
      <c r="F279" s="17"/>
      <c r="G279" s="17"/>
      <c r="H279" s="17"/>
      <c r="I279" s="17"/>
      <c r="J279" s="18"/>
      <c r="K279" s="19"/>
      <c r="L279" s="20"/>
    </row>
    <row r="280" spans="1:12" s="25" customFormat="1" x14ac:dyDescent="0.2">
      <c r="A280" s="23"/>
      <c r="B280" s="24"/>
      <c r="C280" s="17"/>
      <c r="D280" s="17"/>
      <c r="E280" s="17"/>
      <c r="F280" s="17"/>
      <c r="G280" s="17"/>
      <c r="H280" s="17"/>
      <c r="I280" s="17"/>
      <c r="J280" s="18"/>
      <c r="K280" s="19"/>
      <c r="L280" s="20"/>
    </row>
    <row r="281" spans="1:12" s="25" customFormat="1" x14ac:dyDescent="0.2">
      <c r="A281" s="23"/>
      <c r="B281" s="24"/>
      <c r="C281" s="17"/>
      <c r="D281" s="17"/>
      <c r="E281" s="17"/>
      <c r="F281" s="17"/>
      <c r="G281" s="17"/>
      <c r="H281" s="17"/>
      <c r="I281" s="17"/>
      <c r="J281" s="18"/>
      <c r="K281" s="19"/>
      <c r="L281" s="20"/>
    </row>
    <row r="282" spans="1:12" s="25" customFormat="1" x14ac:dyDescent="0.2">
      <c r="A282" s="23"/>
      <c r="B282" s="24"/>
      <c r="C282" s="17"/>
      <c r="D282" s="17"/>
      <c r="E282" s="17"/>
      <c r="F282" s="17"/>
      <c r="G282" s="17"/>
      <c r="H282" s="17"/>
      <c r="I282" s="17"/>
      <c r="J282" s="18"/>
      <c r="K282" s="19"/>
      <c r="L282" s="20"/>
    </row>
    <row r="283" spans="1:12" s="25" customFormat="1" x14ac:dyDescent="0.2">
      <c r="A283" s="23"/>
      <c r="B283" s="24"/>
      <c r="C283" s="17"/>
      <c r="D283" s="17"/>
      <c r="E283" s="17"/>
      <c r="F283" s="17"/>
      <c r="G283" s="17"/>
      <c r="H283" s="17"/>
      <c r="I283" s="17"/>
      <c r="J283" s="18"/>
      <c r="K283" s="19"/>
      <c r="L283" s="20"/>
    </row>
    <row r="284" spans="1:12" s="25" customFormat="1" x14ac:dyDescent="0.2">
      <c r="A284" s="23"/>
      <c r="B284" s="24"/>
      <c r="C284" s="17"/>
      <c r="D284" s="17"/>
      <c r="E284" s="17"/>
      <c r="F284" s="17"/>
      <c r="G284" s="17"/>
      <c r="H284" s="17"/>
      <c r="I284" s="17"/>
      <c r="J284" s="18"/>
      <c r="K284" s="19"/>
      <c r="L284" s="20"/>
    </row>
    <row r="285" spans="1:12" s="25" customFormat="1" x14ac:dyDescent="0.2">
      <c r="A285" s="23"/>
      <c r="B285" s="24"/>
      <c r="C285" s="17"/>
      <c r="D285" s="17"/>
      <c r="E285" s="17"/>
      <c r="F285" s="17"/>
      <c r="G285" s="17"/>
      <c r="H285" s="17"/>
      <c r="I285" s="17"/>
      <c r="J285" s="18"/>
      <c r="K285" s="19"/>
      <c r="L285" s="20"/>
    </row>
    <row r="286" spans="1:12" s="25" customFormat="1" x14ac:dyDescent="0.2">
      <c r="A286" s="23"/>
      <c r="B286" s="24"/>
      <c r="C286" s="17"/>
      <c r="D286" s="17"/>
      <c r="E286" s="17"/>
      <c r="F286" s="17"/>
      <c r="G286" s="17"/>
      <c r="H286" s="17"/>
      <c r="I286" s="17"/>
      <c r="J286" s="18"/>
      <c r="K286" s="19"/>
      <c r="L286" s="20"/>
    </row>
    <row r="287" spans="1:12" s="25" customFormat="1" x14ac:dyDescent="0.2">
      <c r="A287" s="23"/>
      <c r="B287" s="24"/>
      <c r="C287" s="17"/>
      <c r="D287" s="17"/>
      <c r="E287" s="17"/>
      <c r="F287" s="17"/>
      <c r="G287" s="17"/>
      <c r="H287" s="17"/>
      <c r="I287" s="17"/>
      <c r="J287" s="18"/>
      <c r="K287" s="19"/>
      <c r="L287" s="20"/>
    </row>
    <row r="288" spans="1:12" s="25" customFormat="1" x14ac:dyDescent="0.2">
      <c r="A288" s="23"/>
      <c r="B288" s="24"/>
      <c r="C288" s="17"/>
      <c r="D288" s="17"/>
      <c r="E288" s="17"/>
      <c r="F288" s="17"/>
      <c r="G288" s="17"/>
      <c r="H288" s="17"/>
      <c r="I288" s="17"/>
      <c r="J288" s="18"/>
      <c r="K288" s="19"/>
      <c r="L288" s="20"/>
    </row>
    <row r="289" spans="1:12" s="25" customFormat="1" x14ac:dyDescent="0.2">
      <c r="A289" s="23"/>
      <c r="B289" s="24"/>
      <c r="C289" s="17"/>
      <c r="D289" s="17"/>
      <c r="E289" s="17"/>
      <c r="F289" s="17"/>
      <c r="G289" s="17"/>
      <c r="H289" s="17"/>
      <c r="I289" s="17"/>
      <c r="J289" s="18"/>
      <c r="K289" s="19"/>
      <c r="L289" s="20"/>
    </row>
    <row r="290" spans="1:12" s="25" customFormat="1" x14ac:dyDescent="0.2">
      <c r="A290" s="23"/>
      <c r="B290" s="24"/>
      <c r="C290" s="17"/>
      <c r="D290" s="17"/>
      <c r="E290" s="17"/>
      <c r="F290" s="17"/>
      <c r="G290" s="17"/>
      <c r="H290" s="17"/>
      <c r="I290" s="17"/>
      <c r="J290" s="18"/>
      <c r="K290" s="19"/>
      <c r="L290" s="20"/>
    </row>
    <row r="291" spans="1:12" s="25" customFormat="1" x14ac:dyDescent="0.2">
      <c r="A291" s="23"/>
      <c r="B291" s="24"/>
      <c r="C291" s="17"/>
      <c r="D291" s="17"/>
      <c r="E291" s="17"/>
      <c r="F291" s="17"/>
      <c r="G291" s="17"/>
      <c r="H291" s="17"/>
      <c r="I291" s="17"/>
      <c r="J291" s="18"/>
      <c r="K291" s="19"/>
      <c r="L291" s="20"/>
    </row>
    <row r="292" spans="1:12" s="25" customFormat="1" x14ac:dyDescent="0.2">
      <c r="A292" s="23"/>
      <c r="B292" s="24"/>
      <c r="C292" s="17"/>
      <c r="D292" s="17"/>
      <c r="E292" s="17"/>
      <c r="F292" s="17"/>
      <c r="G292" s="17"/>
      <c r="H292" s="17"/>
      <c r="I292" s="17"/>
      <c r="J292" s="18"/>
      <c r="K292" s="19"/>
      <c r="L292" s="20"/>
    </row>
    <row r="293" spans="1:12" s="25" customFormat="1" x14ac:dyDescent="0.2">
      <c r="A293" s="23"/>
      <c r="B293" s="24"/>
      <c r="C293" s="17"/>
      <c r="D293" s="17"/>
      <c r="E293" s="17"/>
      <c r="F293" s="17"/>
      <c r="G293" s="17"/>
      <c r="H293" s="17"/>
      <c r="I293" s="17"/>
      <c r="J293" s="18"/>
      <c r="K293" s="19"/>
      <c r="L293" s="20"/>
    </row>
    <row r="294" spans="1:12" s="25" customFormat="1" x14ac:dyDescent="0.2">
      <c r="A294" s="23"/>
      <c r="B294" s="24"/>
      <c r="C294" s="17"/>
      <c r="D294" s="17"/>
      <c r="E294" s="17"/>
      <c r="F294" s="17"/>
      <c r="G294" s="17"/>
      <c r="H294" s="17"/>
      <c r="I294" s="17"/>
      <c r="J294" s="18"/>
      <c r="K294" s="19"/>
      <c r="L294" s="20"/>
    </row>
    <row r="295" spans="1:12" s="25" customFormat="1" x14ac:dyDescent="0.2">
      <c r="A295" s="23"/>
      <c r="B295" s="24"/>
      <c r="C295" s="17"/>
      <c r="D295" s="17"/>
      <c r="E295" s="17"/>
      <c r="F295" s="17"/>
      <c r="G295" s="17"/>
      <c r="H295" s="17"/>
      <c r="I295" s="17"/>
      <c r="J295" s="18"/>
      <c r="K295" s="19"/>
      <c r="L295" s="20"/>
    </row>
    <row r="296" spans="1:12" s="25" customFormat="1" x14ac:dyDescent="0.2">
      <c r="A296" s="23"/>
      <c r="B296" s="24"/>
      <c r="C296" s="17"/>
      <c r="D296" s="17"/>
      <c r="E296" s="17"/>
      <c r="F296" s="17"/>
      <c r="G296" s="17"/>
      <c r="H296" s="17"/>
      <c r="I296" s="17"/>
      <c r="J296" s="18"/>
      <c r="K296" s="19"/>
      <c r="L296" s="20"/>
    </row>
    <row r="297" spans="1:12" s="25" customFormat="1" x14ac:dyDescent="0.2">
      <c r="A297" s="23"/>
      <c r="B297" s="24"/>
      <c r="C297" s="17"/>
      <c r="D297" s="17"/>
      <c r="E297" s="17"/>
      <c r="F297" s="17"/>
      <c r="G297" s="17"/>
      <c r="H297" s="17"/>
      <c r="I297" s="17"/>
      <c r="J297" s="18"/>
      <c r="K297" s="19"/>
      <c r="L297" s="20"/>
    </row>
    <row r="298" spans="1:12" s="25" customFormat="1" x14ac:dyDescent="0.2">
      <c r="A298" s="23"/>
      <c r="B298" s="24"/>
      <c r="C298" s="17"/>
      <c r="D298" s="17"/>
      <c r="E298" s="17"/>
      <c r="F298" s="17"/>
      <c r="G298" s="17"/>
      <c r="H298" s="17"/>
      <c r="I298" s="17"/>
      <c r="J298" s="18"/>
      <c r="K298" s="19"/>
      <c r="L298" s="20"/>
    </row>
    <row r="299" spans="1:12" s="25" customFormat="1" x14ac:dyDescent="0.2">
      <c r="A299" s="23"/>
      <c r="B299" s="24"/>
      <c r="C299" s="17"/>
      <c r="D299" s="17"/>
      <c r="E299" s="17"/>
      <c r="F299" s="17"/>
      <c r="G299" s="17"/>
      <c r="H299" s="17"/>
      <c r="I299" s="17"/>
      <c r="J299" s="18"/>
      <c r="K299" s="19"/>
      <c r="L299" s="20"/>
    </row>
    <row r="300" spans="1:12" s="25" customFormat="1" x14ac:dyDescent="0.2">
      <c r="A300" s="23"/>
      <c r="B300" s="24"/>
      <c r="C300" s="17"/>
      <c r="D300" s="17"/>
      <c r="E300" s="17"/>
      <c r="F300" s="17"/>
      <c r="G300" s="17"/>
      <c r="H300" s="17"/>
      <c r="I300" s="17"/>
      <c r="J300" s="18"/>
      <c r="K300" s="19"/>
      <c r="L300" s="20"/>
    </row>
    <row r="301" spans="1:12" s="25" customFormat="1" x14ac:dyDescent="0.2">
      <c r="A301" s="23"/>
      <c r="B301" s="24"/>
      <c r="C301" s="17"/>
      <c r="D301" s="17"/>
      <c r="E301" s="17"/>
      <c r="F301" s="17"/>
      <c r="G301" s="17"/>
      <c r="H301" s="17"/>
      <c r="I301" s="17"/>
      <c r="J301" s="18"/>
      <c r="K301" s="19"/>
      <c r="L301" s="20"/>
    </row>
    <row r="302" spans="1:12" s="25" customFormat="1" x14ac:dyDescent="0.2">
      <c r="A302" s="23"/>
      <c r="B302" s="24"/>
      <c r="C302" s="17"/>
      <c r="D302" s="17"/>
      <c r="E302" s="17"/>
      <c r="F302" s="17"/>
      <c r="G302" s="17"/>
      <c r="H302" s="17"/>
      <c r="I302" s="17"/>
      <c r="J302" s="18"/>
      <c r="K302" s="19"/>
      <c r="L302" s="20"/>
    </row>
    <row r="303" spans="1:12" s="25" customFormat="1" x14ac:dyDescent="0.2">
      <c r="A303" s="23"/>
      <c r="B303" s="24"/>
      <c r="C303" s="17"/>
      <c r="D303" s="17"/>
      <c r="E303" s="17"/>
      <c r="F303" s="17"/>
      <c r="G303" s="17"/>
      <c r="H303" s="17"/>
      <c r="I303" s="17"/>
      <c r="J303" s="18"/>
      <c r="K303" s="19"/>
      <c r="L303" s="20"/>
    </row>
    <row r="304" spans="1:12" s="25" customFormat="1" x14ac:dyDescent="0.2">
      <c r="A304" s="23"/>
      <c r="B304" s="24"/>
      <c r="C304" s="17"/>
      <c r="D304" s="17"/>
      <c r="E304" s="17"/>
      <c r="F304" s="17"/>
      <c r="G304" s="17"/>
      <c r="H304" s="17"/>
      <c r="I304" s="17"/>
      <c r="J304" s="18"/>
      <c r="K304" s="19"/>
      <c r="L304" s="20"/>
    </row>
    <row r="305" spans="1:12" s="25" customFormat="1" x14ac:dyDescent="0.2">
      <c r="A305" s="23"/>
      <c r="B305" s="24"/>
      <c r="C305" s="17"/>
      <c r="D305" s="17"/>
      <c r="E305" s="17"/>
      <c r="F305" s="17"/>
      <c r="G305" s="17"/>
      <c r="H305" s="17"/>
      <c r="I305" s="17"/>
      <c r="J305" s="18"/>
      <c r="K305" s="19"/>
      <c r="L305" s="20"/>
    </row>
    <row r="306" spans="1:12" s="25" customFormat="1" x14ac:dyDescent="0.2">
      <c r="A306" s="23"/>
      <c r="B306" s="24"/>
      <c r="C306" s="17"/>
      <c r="D306" s="17"/>
      <c r="E306" s="17"/>
      <c r="F306" s="17"/>
      <c r="G306" s="17"/>
      <c r="H306" s="17"/>
      <c r="I306" s="17"/>
      <c r="J306" s="18"/>
      <c r="K306" s="19"/>
      <c r="L306" s="20"/>
    </row>
    <row r="307" spans="1:12" s="25" customFormat="1" x14ac:dyDescent="0.2">
      <c r="A307" s="23"/>
      <c r="B307" s="24"/>
      <c r="C307" s="17"/>
      <c r="D307" s="17"/>
      <c r="E307" s="17"/>
      <c r="F307" s="17"/>
      <c r="G307" s="17"/>
      <c r="H307" s="17"/>
      <c r="I307" s="17"/>
      <c r="J307" s="18"/>
      <c r="K307" s="19"/>
      <c r="L307" s="20"/>
    </row>
    <row r="308" spans="1:12" s="25" customFormat="1" x14ac:dyDescent="0.2">
      <c r="A308" s="23"/>
      <c r="B308" s="24"/>
      <c r="C308" s="17"/>
      <c r="D308" s="17"/>
      <c r="E308" s="17"/>
      <c r="F308" s="17"/>
      <c r="G308" s="17"/>
      <c r="H308" s="17"/>
      <c r="I308" s="17"/>
      <c r="J308" s="18"/>
      <c r="K308" s="19"/>
      <c r="L308" s="20"/>
    </row>
    <row r="309" spans="1:12" s="25" customFormat="1" x14ac:dyDescent="0.2">
      <c r="A309" s="23"/>
      <c r="B309" s="24"/>
      <c r="C309" s="17"/>
      <c r="D309" s="17"/>
      <c r="E309" s="17"/>
      <c r="F309" s="17"/>
      <c r="G309" s="17"/>
      <c r="H309" s="17"/>
      <c r="I309" s="17"/>
      <c r="J309" s="18"/>
      <c r="K309" s="19"/>
      <c r="L309" s="20"/>
    </row>
    <row r="310" spans="1:12" s="25" customFormat="1" x14ac:dyDescent="0.2">
      <c r="A310" s="23"/>
      <c r="B310" s="24"/>
      <c r="C310" s="17"/>
      <c r="D310" s="17"/>
      <c r="E310" s="17"/>
      <c r="F310" s="17"/>
      <c r="G310" s="17"/>
      <c r="H310" s="17"/>
      <c r="I310" s="17"/>
      <c r="J310" s="18"/>
      <c r="K310" s="19"/>
      <c r="L310" s="20"/>
    </row>
    <row r="311" spans="1:12" s="25" customFormat="1" x14ac:dyDescent="0.2">
      <c r="A311" s="23"/>
      <c r="B311" s="24"/>
      <c r="C311" s="17"/>
      <c r="D311" s="17"/>
      <c r="E311" s="17"/>
      <c r="F311" s="17"/>
      <c r="G311" s="17"/>
      <c r="H311" s="17"/>
      <c r="I311" s="17"/>
      <c r="J311" s="18"/>
      <c r="K311" s="19"/>
      <c r="L311" s="20"/>
    </row>
    <row r="312" spans="1:12" s="25" customFormat="1" x14ac:dyDescent="0.2">
      <c r="A312" s="23"/>
      <c r="B312" s="24"/>
      <c r="C312" s="17"/>
      <c r="D312" s="17"/>
      <c r="E312" s="17"/>
      <c r="F312" s="17"/>
      <c r="G312" s="17"/>
      <c r="H312" s="17"/>
      <c r="I312" s="17"/>
      <c r="J312" s="18"/>
      <c r="K312" s="19"/>
      <c r="L312" s="20"/>
    </row>
    <row r="313" spans="1:12" s="25" customFormat="1" x14ac:dyDescent="0.2">
      <c r="A313" s="23"/>
      <c r="B313" s="24"/>
      <c r="C313" s="17"/>
      <c r="D313" s="17"/>
      <c r="E313" s="17"/>
      <c r="F313" s="17"/>
      <c r="G313" s="17"/>
      <c r="H313" s="17"/>
      <c r="I313" s="17"/>
      <c r="J313" s="18"/>
      <c r="K313" s="19"/>
      <c r="L313" s="20"/>
    </row>
    <row r="314" spans="1:12" s="25" customFormat="1" x14ac:dyDescent="0.2">
      <c r="A314" s="23"/>
      <c r="B314" s="24"/>
      <c r="C314" s="17"/>
      <c r="D314" s="17"/>
      <c r="E314" s="17"/>
      <c r="F314" s="17"/>
      <c r="G314" s="17"/>
      <c r="H314" s="17"/>
      <c r="I314" s="17"/>
      <c r="J314" s="18"/>
      <c r="K314" s="19"/>
      <c r="L314" s="20"/>
    </row>
    <row r="315" spans="1:12" s="25" customFormat="1" x14ac:dyDescent="0.2">
      <c r="A315" s="23"/>
      <c r="B315" s="24"/>
      <c r="C315" s="17"/>
      <c r="D315" s="17"/>
      <c r="E315" s="17"/>
      <c r="F315" s="17"/>
      <c r="G315" s="17"/>
      <c r="H315" s="17"/>
      <c r="I315" s="17"/>
      <c r="J315" s="18"/>
      <c r="K315" s="19"/>
      <c r="L315" s="20"/>
    </row>
    <row r="316" spans="1:12" s="25" customFormat="1" x14ac:dyDescent="0.2">
      <c r="A316" s="23"/>
      <c r="B316" s="24"/>
      <c r="C316" s="17"/>
      <c r="D316" s="17"/>
      <c r="E316" s="17"/>
      <c r="F316" s="17"/>
      <c r="G316" s="17"/>
      <c r="H316" s="17"/>
      <c r="I316" s="17"/>
      <c r="J316" s="18"/>
      <c r="K316" s="19"/>
      <c r="L316" s="20"/>
    </row>
    <row r="317" spans="1:12" s="25" customFormat="1" x14ac:dyDescent="0.2">
      <c r="A317" s="23"/>
      <c r="B317" s="24"/>
      <c r="C317" s="17"/>
      <c r="D317" s="17"/>
      <c r="E317" s="17"/>
      <c r="F317" s="17"/>
      <c r="G317" s="17"/>
      <c r="H317" s="17"/>
      <c r="I317" s="17"/>
      <c r="J317" s="18"/>
      <c r="K317" s="19"/>
      <c r="L317" s="20"/>
    </row>
    <row r="318" spans="1:12" s="25" customFormat="1" x14ac:dyDescent="0.2">
      <c r="A318" s="23"/>
      <c r="B318" s="24"/>
      <c r="C318" s="17"/>
      <c r="D318" s="17"/>
      <c r="E318" s="17"/>
      <c r="F318" s="17"/>
      <c r="G318" s="17"/>
      <c r="H318" s="17"/>
      <c r="I318" s="17"/>
      <c r="J318" s="18"/>
      <c r="K318" s="19"/>
      <c r="L318" s="20"/>
    </row>
    <row r="319" spans="1:12" s="25" customFormat="1" x14ac:dyDescent="0.2">
      <c r="A319" s="23"/>
      <c r="B319" s="24"/>
      <c r="C319" s="17"/>
      <c r="D319" s="17"/>
      <c r="E319" s="17"/>
      <c r="F319" s="17"/>
      <c r="G319" s="17"/>
      <c r="H319" s="17"/>
      <c r="I319" s="17"/>
      <c r="J319" s="18"/>
      <c r="K319" s="19"/>
      <c r="L319" s="20"/>
    </row>
    <row r="320" spans="1:12" s="25" customFormat="1" x14ac:dyDescent="0.2">
      <c r="A320" s="23"/>
      <c r="B320" s="24"/>
      <c r="C320" s="17"/>
      <c r="D320" s="17"/>
      <c r="E320" s="17"/>
      <c r="F320" s="17"/>
      <c r="G320" s="17"/>
      <c r="H320" s="17"/>
      <c r="I320" s="17"/>
      <c r="J320" s="18"/>
      <c r="K320" s="19"/>
      <c r="L320" s="20"/>
    </row>
    <row r="321" spans="1:12" s="25" customFormat="1" x14ac:dyDescent="0.2">
      <c r="A321" s="23"/>
      <c r="B321" s="24"/>
      <c r="C321" s="17"/>
      <c r="D321" s="17"/>
      <c r="E321" s="17"/>
      <c r="F321" s="17"/>
      <c r="G321" s="17"/>
      <c r="H321" s="17"/>
      <c r="I321" s="17"/>
      <c r="J321" s="18"/>
      <c r="K321" s="19"/>
      <c r="L321" s="20"/>
    </row>
    <row r="322" spans="1:12" s="25" customFormat="1" x14ac:dyDescent="0.2">
      <c r="A322" s="23"/>
      <c r="B322" s="24"/>
      <c r="C322" s="17"/>
      <c r="D322" s="17"/>
      <c r="E322" s="17"/>
      <c r="F322" s="17"/>
      <c r="G322" s="17"/>
      <c r="H322" s="17"/>
      <c r="I322" s="17"/>
      <c r="J322" s="18"/>
      <c r="K322" s="19"/>
      <c r="L322" s="20"/>
    </row>
    <row r="323" spans="1:12" s="25" customFormat="1" x14ac:dyDescent="0.2">
      <c r="A323" s="23"/>
      <c r="B323" s="24"/>
      <c r="C323" s="17"/>
      <c r="D323" s="17"/>
      <c r="E323" s="17"/>
      <c r="F323" s="17"/>
      <c r="G323" s="17"/>
      <c r="H323" s="17"/>
      <c r="I323" s="17"/>
      <c r="J323" s="18"/>
      <c r="K323" s="19"/>
      <c r="L323" s="20"/>
    </row>
    <row r="324" spans="1:12" s="25" customFormat="1" x14ac:dyDescent="0.2">
      <c r="A324" s="23"/>
      <c r="B324" s="24"/>
      <c r="C324" s="17"/>
      <c r="D324" s="17"/>
      <c r="E324" s="17"/>
      <c r="F324" s="17"/>
      <c r="G324" s="17"/>
      <c r="H324" s="17"/>
      <c r="I324" s="17"/>
      <c r="J324" s="18"/>
      <c r="K324" s="19"/>
      <c r="L324" s="20"/>
    </row>
    <row r="325" spans="1:12" s="25" customFormat="1" x14ac:dyDescent="0.2">
      <c r="A325" s="23"/>
      <c r="B325" s="24"/>
      <c r="C325" s="17"/>
      <c r="D325" s="17"/>
      <c r="E325" s="17"/>
      <c r="F325" s="17"/>
      <c r="G325" s="17"/>
      <c r="H325" s="17"/>
      <c r="I325" s="17"/>
      <c r="J325" s="18"/>
      <c r="K325" s="19"/>
      <c r="L325" s="20"/>
    </row>
    <row r="326" spans="1:12" s="25" customFormat="1" x14ac:dyDescent="0.2">
      <c r="A326" s="23"/>
      <c r="B326" s="24"/>
      <c r="C326" s="17"/>
      <c r="D326" s="17"/>
      <c r="E326" s="17"/>
      <c r="F326" s="17"/>
      <c r="G326" s="17"/>
      <c r="H326" s="17"/>
      <c r="I326" s="17"/>
      <c r="J326" s="18"/>
      <c r="K326" s="19"/>
      <c r="L326" s="20"/>
    </row>
    <row r="327" spans="1:12" s="25" customFormat="1" x14ac:dyDescent="0.2">
      <c r="A327" s="23"/>
      <c r="B327" s="24"/>
      <c r="C327" s="17"/>
      <c r="D327" s="17"/>
      <c r="E327" s="17"/>
      <c r="F327" s="17"/>
      <c r="G327" s="17"/>
      <c r="H327" s="17"/>
      <c r="I327" s="17"/>
      <c r="J327" s="18"/>
      <c r="K327" s="19"/>
      <c r="L327" s="20"/>
    </row>
    <row r="328" spans="1:12" s="25" customFormat="1" x14ac:dyDescent="0.2">
      <c r="A328" s="23"/>
      <c r="B328" s="24"/>
      <c r="C328" s="17"/>
      <c r="D328" s="17"/>
      <c r="E328" s="17"/>
      <c r="F328" s="17"/>
      <c r="G328" s="17"/>
      <c r="H328" s="17"/>
      <c r="I328" s="17"/>
      <c r="J328" s="18"/>
      <c r="K328" s="19"/>
      <c r="L328" s="20"/>
    </row>
    <row r="329" spans="1:12" s="25" customFormat="1" x14ac:dyDescent="0.2">
      <c r="A329" s="23"/>
      <c r="B329" s="24"/>
      <c r="C329" s="17"/>
      <c r="D329" s="17"/>
      <c r="E329" s="17"/>
      <c r="F329" s="17"/>
      <c r="G329" s="17"/>
      <c r="H329" s="17"/>
      <c r="I329" s="17"/>
      <c r="J329" s="18"/>
      <c r="K329" s="19"/>
      <c r="L329" s="20"/>
    </row>
    <row r="330" spans="1:12" s="25" customFormat="1" x14ac:dyDescent="0.2">
      <c r="A330" s="23"/>
      <c r="B330" s="24"/>
      <c r="C330" s="17"/>
      <c r="D330" s="17"/>
      <c r="E330" s="17"/>
      <c r="F330" s="17"/>
      <c r="G330" s="17"/>
      <c r="H330" s="17"/>
      <c r="I330" s="17"/>
      <c r="J330" s="18"/>
      <c r="K330" s="19"/>
      <c r="L330" s="20"/>
    </row>
    <row r="331" spans="1:12" s="25" customFormat="1" x14ac:dyDescent="0.2">
      <c r="A331" s="23"/>
      <c r="B331" s="24"/>
      <c r="C331" s="17"/>
      <c r="D331" s="17"/>
      <c r="E331" s="17"/>
      <c r="F331" s="17"/>
      <c r="G331" s="17"/>
      <c r="H331" s="17"/>
      <c r="I331" s="17"/>
      <c r="J331" s="18"/>
      <c r="K331" s="19"/>
      <c r="L331" s="20"/>
    </row>
    <row r="332" spans="1:12" s="25" customFormat="1" x14ac:dyDescent="0.2">
      <c r="A332" s="23"/>
      <c r="B332" s="24"/>
      <c r="C332" s="17"/>
      <c r="D332" s="17"/>
      <c r="E332" s="17"/>
      <c r="F332" s="17"/>
      <c r="G332" s="17"/>
      <c r="H332" s="17"/>
      <c r="I332" s="17"/>
      <c r="J332" s="18"/>
      <c r="K332" s="19"/>
      <c r="L332" s="20"/>
    </row>
    <row r="333" spans="1:12" s="25" customFormat="1" x14ac:dyDescent="0.2">
      <c r="A333" s="23"/>
      <c r="B333" s="24"/>
      <c r="C333" s="17"/>
      <c r="D333" s="17"/>
      <c r="E333" s="17"/>
      <c r="F333" s="17"/>
      <c r="G333" s="17"/>
      <c r="H333" s="17"/>
      <c r="I333" s="17"/>
      <c r="J333" s="18"/>
      <c r="K333" s="19"/>
      <c r="L333" s="20"/>
    </row>
    <row r="334" spans="1:12" s="25" customFormat="1" x14ac:dyDescent="0.2">
      <c r="A334" s="23"/>
      <c r="B334" s="24"/>
      <c r="C334" s="17"/>
      <c r="D334" s="17"/>
      <c r="E334" s="17"/>
      <c r="F334" s="17"/>
      <c r="G334" s="17"/>
      <c r="H334" s="17"/>
      <c r="I334" s="17"/>
      <c r="J334" s="18"/>
      <c r="K334" s="19"/>
      <c r="L334" s="20"/>
    </row>
    <row r="335" spans="1:12" s="25" customFormat="1" x14ac:dyDescent="0.2">
      <c r="A335" s="23"/>
      <c r="B335" s="24"/>
      <c r="C335" s="17"/>
      <c r="D335" s="17"/>
      <c r="E335" s="17"/>
      <c r="F335" s="17"/>
      <c r="G335" s="17"/>
      <c r="H335" s="17"/>
      <c r="I335" s="17"/>
      <c r="J335" s="18"/>
      <c r="K335" s="19"/>
      <c r="L335" s="20"/>
    </row>
    <row r="336" spans="1:12" s="25" customFormat="1" x14ac:dyDescent="0.2">
      <c r="A336" s="23"/>
      <c r="B336" s="24"/>
      <c r="C336" s="17"/>
      <c r="D336" s="17"/>
      <c r="E336" s="17"/>
      <c r="F336" s="17"/>
      <c r="G336" s="17"/>
      <c r="H336" s="17"/>
      <c r="I336" s="17"/>
      <c r="J336" s="18"/>
      <c r="K336" s="19"/>
      <c r="L336" s="20"/>
    </row>
    <row r="337" spans="1:12" s="25" customFormat="1" x14ac:dyDescent="0.2">
      <c r="A337" s="23"/>
      <c r="B337" s="24"/>
      <c r="C337" s="17"/>
      <c r="D337" s="17"/>
      <c r="E337" s="17"/>
      <c r="F337" s="17"/>
      <c r="G337" s="17"/>
      <c r="H337" s="17"/>
      <c r="I337" s="17"/>
      <c r="J337" s="18"/>
      <c r="K337" s="19"/>
      <c r="L337" s="20"/>
    </row>
    <row r="338" spans="1:12" s="25" customFormat="1" x14ac:dyDescent="0.2">
      <c r="A338" s="23"/>
      <c r="B338" s="24"/>
      <c r="C338" s="17"/>
      <c r="D338" s="17"/>
      <c r="E338" s="17"/>
      <c r="F338" s="17"/>
      <c r="G338" s="17"/>
      <c r="H338" s="17"/>
      <c r="I338" s="17"/>
      <c r="J338" s="18"/>
      <c r="K338" s="19"/>
      <c r="L338" s="20"/>
    </row>
    <row r="339" spans="1:12" s="25" customFormat="1" x14ac:dyDescent="0.2">
      <c r="A339" s="23"/>
      <c r="B339" s="24"/>
      <c r="C339" s="17"/>
      <c r="D339" s="17"/>
      <c r="E339" s="17"/>
      <c r="F339" s="17"/>
      <c r="G339" s="17"/>
      <c r="H339" s="17"/>
      <c r="I339" s="17"/>
      <c r="J339" s="18"/>
      <c r="K339" s="19"/>
      <c r="L339" s="20"/>
    </row>
    <row r="340" spans="1:12" s="25" customFormat="1" x14ac:dyDescent="0.2">
      <c r="A340" s="23"/>
      <c r="B340" s="24"/>
      <c r="C340" s="17"/>
      <c r="D340" s="17"/>
      <c r="E340" s="17"/>
      <c r="F340" s="17"/>
      <c r="G340" s="17"/>
      <c r="H340" s="17"/>
      <c r="I340" s="17"/>
      <c r="J340" s="18"/>
      <c r="K340" s="19"/>
      <c r="L340" s="20"/>
    </row>
    <row r="341" spans="1:12" s="25" customFormat="1" x14ac:dyDescent="0.2">
      <c r="A341" s="23"/>
      <c r="B341" s="24"/>
      <c r="C341" s="17"/>
      <c r="D341" s="17"/>
      <c r="E341" s="17"/>
      <c r="F341" s="17"/>
      <c r="G341" s="17"/>
      <c r="H341" s="17"/>
      <c r="I341" s="17"/>
      <c r="J341" s="18"/>
      <c r="K341" s="19"/>
      <c r="L341" s="20"/>
    </row>
    <row r="342" spans="1:12" s="25" customFormat="1" x14ac:dyDescent="0.2">
      <c r="A342" s="23"/>
      <c r="B342" s="24"/>
      <c r="C342" s="17"/>
      <c r="D342" s="17"/>
      <c r="E342" s="17"/>
      <c r="F342" s="17"/>
      <c r="G342" s="17"/>
      <c r="H342" s="17"/>
      <c r="I342" s="17"/>
      <c r="J342" s="18"/>
      <c r="K342" s="19"/>
      <c r="L342" s="20"/>
    </row>
    <row r="343" spans="1:12" s="25" customFormat="1" x14ac:dyDescent="0.2">
      <c r="A343" s="23"/>
      <c r="B343" s="24"/>
      <c r="C343" s="17"/>
      <c r="D343" s="17"/>
      <c r="E343" s="17"/>
      <c r="F343" s="17"/>
      <c r="G343" s="17"/>
      <c r="H343" s="17"/>
      <c r="I343" s="17"/>
      <c r="J343" s="18"/>
      <c r="K343" s="19"/>
      <c r="L343" s="20"/>
    </row>
    <row r="344" spans="1:12" s="25" customFormat="1" x14ac:dyDescent="0.2">
      <c r="A344" s="23"/>
      <c r="B344" s="24"/>
      <c r="C344" s="17"/>
      <c r="D344" s="17"/>
      <c r="E344" s="17"/>
      <c r="F344" s="17"/>
      <c r="G344" s="17"/>
      <c r="H344" s="17"/>
      <c r="I344" s="17"/>
      <c r="J344" s="18"/>
      <c r="K344" s="19"/>
      <c r="L344" s="20"/>
    </row>
    <row r="345" spans="1:12" s="25" customFormat="1" x14ac:dyDescent="0.2">
      <c r="A345" s="23"/>
      <c r="B345" s="24"/>
      <c r="C345" s="17"/>
      <c r="D345" s="17"/>
      <c r="E345" s="17"/>
      <c r="F345" s="17"/>
      <c r="G345" s="17"/>
      <c r="H345" s="17"/>
      <c r="I345" s="17"/>
      <c r="J345" s="18"/>
      <c r="K345" s="19"/>
      <c r="L345" s="20"/>
    </row>
    <row r="346" spans="1:12" s="25" customFormat="1" x14ac:dyDescent="0.2">
      <c r="A346" s="23"/>
      <c r="B346" s="24"/>
      <c r="C346" s="17"/>
      <c r="D346" s="17"/>
      <c r="E346" s="17"/>
      <c r="F346" s="17"/>
      <c r="G346" s="17"/>
      <c r="H346" s="17"/>
      <c r="I346" s="17"/>
      <c r="J346" s="18"/>
      <c r="K346" s="19"/>
      <c r="L346" s="20"/>
    </row>
    <row r="347" spans="1:12" s="25" customFormat="1" x14ac:dyDescent="0.2">
      <c r="A347" s="23"/>
      <c r="B347" s="24"/>
      <c r="C347" s="17"/>
      <c r="D347" s="17"/>
      <c r="E347" s="17"/>
      <c r="F347" s="17"/>
      <c r="G347" s="17"/>
      <c r="H347" s="17"/>
      <c r="I347" s="17"/>
      <c r="J347" s="18"/>
      <c r="K347" s="19"/>
      <c r="L347" s="20"/>
    </row>
    <row r="348" spans="1:12" s="25" customFormat="1" x14ac:dyDescent="0.2">
      <c r="A348" s="23"/>
      <c r="B348" s="24"/>
      <c r="C348" s="17"/>
      <c r="D348" s="17"/>
      <c r="E348" s="17"/>
      <c r="F348" s="17"/>
      <c r="G348" s="17"/>
      <c r="H348" s="17"/>
      <c r="I348" s="17"/>
      <c r="J348" s="18"/>
      <c r="K348" s="19"/>
      <c r="L348" s="20"/>
    </row>
    <row r="349" spans="1:12" s="25" customFormat="1" x14ac:dyDescent="0.2">
      <c r="A349" s="23"/>
      <c r="B349" s="24"/>
      <c r="C349" s="17"/>
      <c r="D349" s="17"/>
      <c r="E349" s="17"/>
      <c r="F349" s="17"/>
      <c r="G349" s="17"/>
      <c r="H349" s="17"/>
      <c r="I349" s="17"/>
      <c r="J349" s="18"/>
      <c r="K349" s="19"/>
      <c r="L349" s="20"/>
    </row>
    <row r="350" spans="1:12" s="25" customFormat="1" x14ac:dyDescent="0.2">
      <c r="A350" s="23"/>
      <c r="B350" s="24"/>
      <c r="C350" s="17"/>
      <c r="D350" s="17"/>
      <c r="E350" s="17"/>
      <c r="F350" s="17"/>
      <c r="G350" s="17"/>
      <c r="H350" s="17"/>
      <c r="I350" s="17"/>
      <c r="J350" s="18"/>
      <c r="K350" s="19"/>
      <c r="L350" s="20"/>
    </row>
    <row r="351" spans="1:12" s="25" customFormat="1" x14ac:dyDescent="0.2">
      <c r="A351" s="23"/>
      <c r="B351" s="24"/>
      <c r="C351" s="17"/>
      <c r="D351" s="17"/>
      <c r="E351" s="17"/>
      <c r="F351" s="17"/>
      <c r="G351" s="17"/>
      <c r="H351" s="17"/>
      <c r="I351" s="17"/>
      <c r="J351" s="18"/>
      <c r="K351" s="19"/>
      <c r="L351" s="20"/>
    </row>
    <row r="352" spans="1:12" s="25" customFormat="1" x14ac:dyDescent="0.2">
      <c r="A352" s="23"/>
      <c r="B352" s="24"/>
      <c r="C352" s="17"/>
      <c r="D352" s="17"/>
      <c r="E352" s="17"/>
      <c r="F352" s="17"/>
      <c r="G352" s="17"/>
      <c r="H352" s="17"/>
      <c r="I352" s="17"/>
      <c r="J352" s="18"/>
      <c r="K352" s="19"/>
      <c r="L352" s="20"/>
    </row>
    <row r="353" spans="1:12" s="25" customFormat="1" x14ac:dyDescent="0.2">
      <c r="A353" s="23"/>
      <c r="B353" s="24"/>
      <c r="C353" s="17"/>
      <c r="D353" s="17"/>
      <c r="E353" s="17"/>
      <c r="F353" s="17"/>
      <c r="G353" s="17"/>
      <c r="H353" s="17"/>
      <c r="I353" s="17"/>
      <c r="J353" s="18"/>
      <c r="K353" s="19"/>
      <c r="L353" s="20"/>
    </row>
    <row r="354" spans="1:12" s="25" customFormat="1" x14ac:dyDescent="0.2">
      <c r="A354" s="23"/>
      <c r="B354" s="24"/>
      <c r="C354" s="17"/>
      <c r="D354" s="17"/>
      <c r="E354" s="17"/>
      <c r="F354" s="17"/>
      <c r="G354" s="17"/>
      <c r="H354" s="17"/>
      <c r="I354" s="17"/>
      <c r="J354" s="18"/>
      <c r="K354" s="19"/>
      <c r="L354" s="20"/>
    </row>
    <row r="355" spans="1:12" s="25" customFormat="1" x14ac:dyDescent="0.2">
      <c r="A355" s="23"/>
      <c r="B355" s="24"/>
      <c r="C355" s="17"/>
      <c r="D355" s="17"/>
      <c r="E355" s="17"/>
      <c r="F355" s="17"/>
      <c r="G355" s="17"/>
      <c r="H355" s="17"/>
      <c r="I355" s="17"/>
      <c r="J355" s="18"/>
      <c r="K355" s="19"/>
      <c r="L355" s="20"/>
    </row>
    <row r="356" spans="1:12" s="25" customFormat="1" x14ac:dyDescent="0.2">
      <c r="A356" s="23"/>
      <c r="B356" s="24"/>
      <c r="C356" s="17"/>
      <c r="D356" s="17"/>
      <c r="E356" s="17"/>
      <c r="F356" s="17"/>
      <c r="G356" s="17"/>
      <c r="H356" s="17"/>
      <c r="I356" s="17"/>
      <c r="J356" s="18"/>
      <c r="K356" s="19"/>
      <c r="L356" s="20"/>
    </row>
    <row r="357" spans="1:12" s="25" customFormat="1" x14ac:dyDescent="0.2">
      <c r="A357" s="23"/>
      <c r="B357" s="24"/>
      <c r="C357" s="17"/>
      <c r="D357" s="17"/>
      <c r="E357" s="17"/>
      <c r="F357" s="17"/>
      <c r="G357" s="17"/>
      <c r="H357" s="17"/>
      <c r="I357" s="17"/>
      <c r="J357" s="18"/>
      <c r="K357" s="19"/>
      <c r="L357" s="20"/>
    </row>
    <row r="358" spans="1:12" s="25" customFormat="1" x14ac:dyDescent="0.2">
      <c r="A358" s="23"/>
      <c r="B358" s="24"/>
      <c r="C358" s="17"/>
      <c r="D358" s="17"/>
      <c r="E358" s="17"/>
      <c r="F358" s="17"/>
      <c r="G358" s="17"/>
      <c r="H358" s="17"/>
      <c r="I358" s="17"/>
      <c r="J358" s="18"/>
      <c r="K358" s="19"/>
      <c r="L358" s="20"/>
    </row>
    <row r="359" spans="1:12" s="25" customFormat="1" x14ac:dyDescent="0.2">
      <c r="A359" s="23"/>
      <c r="B359" s="24"/>
      <c r="C359" s="17"/>
      <c r="D359" s="17"/>
      <c r="E359" s="17"/>
      <c r="F359" s="17"/>
      <c r="G359" s="17"/>
      <c r="H359" s="17"/>
      <c r="I359" s="17"/>
      <c r="J359" s="18"/>
      <c r="K359" s="19"/>
      <c r="L359" s="20"/>
    </row>
    <row r="360" spans="1:12" s="25" customFormat="1" x14ac:dyDescent="0.2">
      <c r="A360" s="23"/>
      <c r="B360" s="24"/>
      <c r="C360" s="17"/>
      <c r="D360" s="17"/>
      <c r="E360" s="17"/>
      <c r="F360" s="17"/>
      <c r="G360" s="17"/>
      <c r="H360" s="17"/>
      <c r="I360" s="17"/>
      <c r="J360" s="18"/>
      <c r="K360" s="19"/>
      <c r="L360" s="20"/>
    </row>
    <row r="361" spans="1:12" s="25" customFormat="1" x14ac:dyDescent="0.2">
      <c r="A361" s="23"/>
      <c r="B361" s="24"/>
      <c r="C361" s="17"/>
      <c r="D361" s="17"/>
      <c r="E361" s="17"/>
      <c r="F361" s="17"/>
      <c r="G361" s="17"/>
      <c r="H361" s="17"/>
      <c r="I361" s="17"/>
      <c r="J361" s="18"/>
      <c r="K361" s="19"/>
      <c r="L361" s="20"/>
    </row>
    <row r="362" spans="1:12" s="25" customFormat="1" x14ac:dyDescent="0.2">
      <c r="A362" s="23"/>
      <c r="B362" s="24"/>
      <c r="C362" s="17"/>
      <c r="D362" s="17"/>
      <c r="E362" s="17"/>
      <c r="F362" s="17"/>
      <c r="G362" s="17"/>
      <c r="H362" s="17"/>
      <c r="I362" s="17"/>
      <c r="J362" s="18"/>
      <c r="K362" s="19"/>
      <c r="L362" s="20"/>
    </row>
    <row r="363" spans="1:12" s="25" customFormat="1" x14ac:dyDescent="0.2">
      <c r="A363" s="23"/>
      <c r="B363" s="24"/>
      <c r="C363" s="17"/>
      <c r="D363" s="17"/>
      <c r="E363" s="17"/>
      <c r="F363" s="17"/>
      <c r="G363" s="17"/>
      <c r="H363" s="17"/>
      <c r="I363" s="17"/>
      <c r="J363" s="18"/>
      <c r="K363" s="19"/>
      <c r="L363" s="20"/>
    </row>
    <row r="364" spans="1:12" s="25" customFormat="1" x14ac:dyDescent="0.2">
      <c r="A364" s="23"/>
      <c r="B364" s="24"/>
      <c r="C364" s="17"/>
      <c r="D364" s="17"/>
      <c r="E364" s="17"/>
      <c r="F364" s="17"/>
      <c r="G364" s="17"/>
      <c r="H364" s="17"/>
      <c r="I364" s="17"/>
      <c r="J364" s="18"/>
      <c r="K364" s="19"/>
      <c r="L364" s="20"/>
    </row>
    <row r="365" spans="1:12" s="25" customFormat="1" x14ac:dyDescent="0.2">
      <c r="A365" s="23"/>
      <c r="B365" s="24"/>
      <c r="C365" s="17"/>
      <c r="D365" s="17"/>
      <c r="E365" s="17"/>
      <c r="F365" s="17"/>
      <c r="G365" s="17"/>
      <c r="H365" s="17"/>
      <c r="I365" s="17"/>
      <c r="J365" s="18"/>
      <c r="K365" s="19"/>
      <c r="L365" s="20"/>
    </row>
    <row r="366" spans="1:12" s="25" customFormat="1" x14ac:dyDescent="0.2">
      <c r="A366" s="23"/>
      <c r="B366" s="24"/>
      <c r="C366" s="17"/>
      <c r="D366" s="17"/>
      <c r="E366" s="17"/>
      <c r="F366" s="17"/>
      <c r="G366" s="17"/>
      <c r="H366" s="17"/>
      <c r="I366" s="17"/>
      <c r="J366" s="18"/>
      <c r="K366" s="19"/>
      <c r="L366" s="20"/>
    </row>
    <row r="367" spans="1:12" s="25" customFormat="1" x14ac:dyDescent="0.2">
      <c r="A367" s="23"/>
      <c r="B367" s="24"/>
      <c r="C367" s="17"/>
      <c r="D367" s="17"/>
      <c r="E367" s="17"/>
      <c r="F367" s="17"/>
      <c r="G367" s="17"/>
      <c r="H367" s="17"/>
      <c r="I367" s="17"/>
      <c r="J367" s="18"/>
      <c r="K367" s="19"/>
      <c r="L367" s="20"/>
    </row>
    <row r="368" spans="1:12" s="25" customFormat="1" x14ac:dyDescent="0.2">
      <c r="A368" s="23"/>
      <c r="B368" s="24"/>
      <c r="C368" s="17"/>
      <c r="D368" s="17"/>
      <c r="E368" s="17"/>
      <c r="F368" s="17"/>
      <c r="G368" s="17"/>
      <c r="H368" s="17"/>
      <c r="I368" s="17"/>
      <c r="J368" s="18"/>
      <c r="K368" s="19"/>
      <c r="L368" s="20"/>
    </row>
    <row r="369" spans="1:12" s="25" customFormat="1" x14ac:dyDescent="0.2">
      <c r="A369" s="23"/>
      <c r="B369" s="24"/>
      <c r="C369" s="17"/>
      <c r="D369" s="17"/>
      <c r="E369" s="17"/>
      <c r="F369" s="17"/>
      <c r="G369" s="17"/>
      <c r="H369" s="17"/>
      <c r="I369" s="17"/>
      <c r="J369" s="18"/>
      <c r="K369" s="19"/>
      <c r="L369" s="20"/>
    </row>
    <row r="370" spans="1:12" s="25" customFormat="1" x14ac:dyDescent="0.2">
      <c r="A370" s="23"/>
      <c r="B370" s="24"/>
      <c r="C370" s="17"/>
      <c r="D370" s="17"/>
      <c r="E370" s="17"/>
      <c r="F370" s="17"/>
      <c r="G370" s="17"/>
      <c r="H370" s="17"/>
      <c r="I370" s="17"/>
      <c r="J370" s="18"/>
      <c r="K370" s="19"/>
      <c r="L370" s="20"/>
    </row>
    <row r="371" spans="1:12" s="25" customFormat="1" x14ac:dyDescent="0.2">
      <c r="A371" s="23"/>
      <c r="B371" s="24"/>
      <c r="C371" s="17"/>
      <c r="D371" s="17"/>
      <c r="E371" s="17"/>
      <c r="F371" s="17"/>
      <c r="G371" s="17"/>
      <c r="H371" s="17"/>
      <c r="I371" s="17"/>
      <c r="J371" s="18"/>
      <c r="K371" s="19"/>
      <c r="L371" s="20"/>
    </row>
    <row r="372" spans="1:12" s="25" customFormat="1" x14ac:dyDescent="0.2">
      <c r="A372" s="23"/>
      <c r="B372" s="24"/>
      <c r="C372" s="17"/>
      <c r="D372" s="17"/>
      <c r="E372" s="17"/>
      <c r="F372" s="17"/>
      <c r="G372" s="17"/>
      <c r="H372" s="17"/>
      <c r="I372" s="17"/>
      <c r="J372" s="18"/>
      <c r="K372" s="19"/>
      <c r="L372" s="20"/>
    </row>
    <row r="373" spans="1:12" s="25" customFormat="1" x14ac:dyDescent="0.2">
      <c r="A373" s="23"/>
      <c r="B373" s="24"/>
      <c r="C373" s="17"/>
      <c r="D373" s="17"/>
      <c r="E373" s="17"/>
      <c r="F373" s="17"/>
      <c r="G373" s="17"/>
      <c r="H373" s="17"/>
      <c r="I373" s="17"/>
      <c r="J373" s="18"/>
      <c r="K373" s="19"/>
      <c r="L373" s="20"/>
    </row>
    <row r="374" spans="1:12" s="25" customFormat="1" x14ac:dyDescent="0.2">
      <c r="A374" s="23"/>
      <c r="B374" s="24"/>
      <c r="C374" s="17"/>
      <c r="D374" s="17"/>
      <c r="E374" s="17"/>
      <c r="F374" s="17"/>
      <c r="G374" s="17"/>
      <c r="H374" s="17"/>
      <c r="I374" s="17"/>
      <c r="J374" s="18"/>
      <c r="K374" s="19"/>
      <c r="L374" s="20"/>
    </row>
    <row r="375" spans="1:12" s="25" customFormat="1" x14ac:dyDescent="0.2">
      <c r="A375" s="23"/>
      <c r="B375" s="24"/>
      <c r="C375" s="17"/>
      <c r="D375" s="17"/>
      <c r="E375" s="17"/>
      <c r="F375" s="17"/>
      <c r="G375" s="17"/>
      <c r="H375" s="17"/>
      <c r="I375" s="17"/>
      <c r="J375" s="18"/>
      <c r="K375" s="19"/>
      <c r="L375" s="20"/>
    </row>
    <row r="376" spans="1:12" s="25" customFormat="1" x14ac:dyDescent="0.2">
      <c r="A376" s="23"/>
      <c r="B376" s="24"/>
      <c r="C376" s="17"/>
      <c r="D376" s="17"/>
      <c r="E376" s="17"/>
      <c r="F376" s="17"/>
      <c r="G376" s="17"/>
      <c r="H376" s="17"/>
      <c r="I376" s="17"/>
      <c r="J376" s="18"/>
      <c r="K376" s="19"/>
      <c r="L376" s="20"/>
    </row>
    <row r="377" spans="1:12" s="25" customFormat="1" x14ac:dyDescent="0.2">
      <c r="A377" s="23"/>
      <c r="B377" s="24"/>
      <c r="C377" s="17"/>
      <c r="D377" s="17"/>
      <c r="E377" s="17"/>
      <c r="F377" s="17"/>
      <c r="G377" s="17"/>
      <c r="H377" s="17"/>
      <c r="I377" s="17"/>
      <c r="J377" s="18"/>
      <c r="K377" s="19"/>
      <c r="L377" s="20"/>
    </row>
    <row r="378" spans="1:12" s="25" customFormat="1" x14ac:dyDescent="0.2">
      <c r="A378" s="23"/>
      <c r="B378" s="24"/>
      <c r="C378" s="17"/>
      <c r="D378" s="17"/>
      <c r="E378" s="17"/>
      <c r="F378" s="17"/>
      <c r="G378" s="17"/>
      <c r="H378" s="17"/>
      <c r="I378" s="17"/>
      <c r="J378" s="18"/>
      <c r="K378" s="19"/>
      <c r="L378" s="20"/>
    </row>
    <row r="379" spans="1:12" s="25" customFormat="1" x14ac:dyDescent="0.2">
      <c r="A379" s="23"/>
      <c r="B379" s="24"/>
      <c r="C379" s="17"/>
      <c r="D379" s="17"/>
      <c r="E379" s="17"/>
      <c r="F379" s="17"/>
      <c r="G379" s="17"/>
      <c r="H379" s="17"/>
      <c r="I379" s="17"/>
      <c r="J379" s="18"/>
      <c r="K379" s="19"/>
      <c r="L379" s="20"/>
    </row>
    <row r="380" spans="1:12" s="25" customFormat="1" x14ac:dyDescent="0.2">
      <c r="A380" s="23"/>
      <c r="B380" s="24"/>
      <c r="C380" s="17"/>
      <c r="D380" s="17"/>
      <c r="E380" s="17"/>
      <c r="F380" s="17"/>
      <c r="G380" s="17"/>
      <c r="H380" s="17"/>
      <c r="I380" s="17"/>
      <c r="J380" s="18"/>
      <c r="K380" s="19"/>
      <c r="L380" s="20"/>
    </row>
    <row r="381" spans="1:12" s="25" customFormat="1" x14ac:dyDescent="0.2">
      <c r="A381" s="23"/>
      <c r="B381" s="24"/>
      <c r="C381" s="17"/>
      <c r="D381" s="17"/>
      <c r="E381" s="17"/>
      <c r="F381" s="17"/>
      <c r="G381" s="17"/>
      <c r="H381" s="17"/>
      <c r="I381" s="17"/>
      <c r="J381" s="18"/>
      <c r="K381" s="19"/>
      <c r="L381" s="20"/>
    </row>
    <row r="382" spans="1:12" s="25" customFormat="1" x14ac:dyDescent="0.2">
      <c r="A382" s="23"/>
      <c r="B382" s="24"/>
      <c r="C382" s="17"/>
      <c r="D382" s="17"/>
      <c r="E382" s="17"/>
      <c r="F382" s="17"/>
      <c r="G382" s="17"/>
      <c r="H382" s="17"/>
      <c r="I382" s="17"/>
      <c r="J382" s="18"/>
      <c r="K382" s="19"/>
      <c r="L382" s="20"/>
    </row>
    <row r="383" spans="1:12" s="25" customFormat="1" x14ac:dyDescent="0.2">
      <c r="A383" s="23"/>
      <c r="B383" s="24"/>
      <c r="C383" s="17"/>
      <c r="D383" s="17"/>
      <c r="E383" s="17"/>
      <c r="F383" s="17"/>
      <c r="G383" s="17"/>
      <c r="H383" s="17"/>
      <c r="I383" s="17"/>
      <c r="J383" s="18"/>
      <c r="K383" s="19"/>
      <c r="L383" s="20"/>
    </row>
    <row r="384" spans="1:12" s="25" customFormat="1" x14ac:dyDescent="0.2">
      <c r="A384" s="23"/>
      <c r="B384" s="24"/>
      <c r="C384" s="17"/>
      <c r="D384" s="17"/>
      <c r="E384" s="17"/>
      <c r="F384" s="17"/>
      <c r="G384" s="17"/>
      <c r="H384" s="17"/>
      <c r="I384" s="17"/>
      <c r="J384" s="18"/>
      <c r="K384" s="19"/>
      <c r="L384" s="20"/>
    </row>
    <row r="385" spans="1:12" s="25" customFormat="1" x14ac:dyDescent="0.2">
      <c r="A385" s="23"/>
      <c r="B385" s="24"/>
      <c r="C385" s="17"/>
      <c r="D385" s="17"/>
      <c r="E385" s="17"/>
      <c r="F385" s="17"/>
      <c r="G385" s="17"/>
      <c r="H385" s="17"/>
      <c r="I385" s="17"/>
      <c r="J385" s="18"/>
      <c r="K385" s="19"/>
      <c r="L385" s="20"/>
    </row>
    <row r="386" spans="1:12" s="25" customFormat="1" x14ac:dyDescent="0.2">
      <c r="A386" s="23"/>
      <c r="B386" s="24"/>
      <c r="C386" s="17"/>
      <c r="D386" s="17"/>
      <c r="E386" s="17"/>
      <c r="F386" s="17"/>
      <c r="G386" s="17"/>
      <c r="H386" s="17"/>
      <c r="I386" s="17"/>
      <c r="J386" s="18"/>
      <c r="K386" s="19"/>
      <c r="L386" s="20"/>
    </row>
    <row r="387" spans="1:12" s="25" customFormat="1" x14ac:dyDescent="0.2">
      <c r="A387" s="23"/>
      <c r="B387" s="24"/>
      <c r="C387" s="17"/>
      <c r="D387" s="17"/>
      <c r="E387" s="17"/>
      <c r="F387" s="17"/>
      <c r="G387" s="17"/>
      <c r="H387" s="17"/>
      <c r="I387" s="17"/>
      <c r="J387" s="18"/>
      <c r="K387" s="19"/>
      <c r="L387" s="20"/>
    </row>
    <row r="388" spans="1:12" s="25" customFormat="1" x14ac:dyDescent="0.2">
      <c r="A388" s="23"/>
      <c r="B388" s="24"/>
      <c r="C388" s="17"/>
      <c r="D388" s="17"/>
      <c r="E388" s="17"/>
      <c r="F388" s="17"/>
      <c r="G388" s="17"/>
      <c r="H388" s="17"/>
      <c r="I388" s="17"/>
      <c r="J388" s="18"/>
      <c r="K388" s="19"/>
      <c r="L388" s="20"/>
    </row>
    <row r="389" spans="1:12" s="25" customFormat="1" x14ac:dyDescent="0.2">
      <c r="A389" s="23"/>
      <c r="B389" s="24"/>
      <c r="C389" s="17"/>
      <c r="D389" s="17"/>
      <c r="E389" s="17"/>
      <c r="F389" s="17"/>
      <c r="G389" s="17"/>
      <c r="H389" s="17"/>
      <c r="I389" s="17"/>
      <c r="J389" s="18"/>
      <c r="K389" s="19"/>
      <c r="L389" s="20"/>
    </row>
    <row r="390" spans="1:12" s="25" customFormat="1" x14ac:dyDescent="0.2">
      <c r="A390" s="23"/>
      <c r="B390" s="24"/>
      <c r="C390" s="17"/>
      <c r="D390" s="17"/>
      <c r="E390" s="17"/>
      <c r="F390" s="17"/>
      <c r="G390" s="17"/>
      <c r="H390" s="17"/>
      <c r="I390" s="17"/>
      <c r="J390" s="18"/>
      <c r="K390" s="19"/>
      <c r="L390" s="20"/>
    </row>
    <row r="391" spans="1:12" s="25" customFormat="1" x14ac:dyDescent="0.2">
      <c r="A391" s="23"/>
      <c r="B391" s="24"/>
      <c r="C391" s="17"/>
      <c r="D391" s="17"/>
      <c r="E391" s="17"/>
      <c r="F391" s="17"/>
      <c r="G391" s="17"/>
      <c r="H391" s="17"/>
      <c r="I391" s="17"/>
      <c r="J391" s="18"/>
      <c r="K391" s="19"/>
      <c r="L391" s="20"/>
    </row>
    <row r="392" spans="1:12" s="25" customFormat="1" x14ac:dyDescent="0.2">
      <c r="A392" s="23"/>
      <c r="B392" s="24"/>
      <c r="C392" s="17"/>
      <c r="D392" s="17"/>
      <c r="E392" s="17"/>
      <c r="F392" s="17"/>
      <c r="G392" s="17"/>
      <c r="H392" s="17"/>
      <c r="I392" s="17"/>
      <c r="J392" s="18"/>
      <c r="K392" s="19"/>
      <c r="L392" s="20"/>
    </row>
    <row r="393" spans="1:12" s="25" customFormat="1" x14ac:dyDescent="0.2">
      <c r="A393" s="23"/>
      <c r="B393" s="24"/>
      <c r="C393" s="17"/>
      <c r="D393" s="17"/>
      <c r="E393" s="17"/>
      <c r="F393" s="17"/>
      <c r="G393" s="17"/>
      <c r="H393" s="17"/>
      <c r="I393" s="17"/>
      <c r="J393" s="18"/>
      <c r="K393" s="19"/>
      <c r="L393" s="20"/>
    </row>
    <row r="394" spans="1:12" s="25" customFormat="1" x14ac:dyDescent="0.2">
      <c r="A394" s="23"/>
      <c r="B394" s="24"/>
      <c r="C394" s="17"/>
      <c r="D394" s="17"/>
      <c r="E394" s="17"/>
      <c r="F394" s="17"/>
      <c r="G394" s="17"/>
      <c r="H394" s="17"/>
      <c r="I394" s="17"/>
      <c r="J394" s="18"/>
      <c r="K394" s="19"/>
      <c r="L394" s="20"/>
    </row>
    <row r="395" spans="1:12" s="25" customFormat="1" x14ac:dyDescent="0.2">
      <c r="A395" s="23"/>
      <c r="B395" s="24"/>
      <c r="C395" s="17"/>
      <c r="D395" s="17"/>
      <c r="E395" s="17"/>
      <c r="F395" s="17"/>
      <c r="G395" s="17"/>
      <c r="H395" s="17"/>
      <c r="I395" s="17"/>
      <c r="J395" s="18"/>
      <c r="K395" s="19"/>
      <c r="L395" s="20"/>
    </row>
    <row r="396" spans="1:12" s="25" customFormat="1" x14ac:dyDescent="0.2">
      <c r="A396" s="23"/>
      <c r="B396" s="24"/>
      <c r="C396" s="17"/>
      <c r="D396" s="17"/>
      <c r="E396" s="17"/>
      <c r="F396" s="17"/>
      <c r="G396" s="17"/>
      <c r="H396" s="17"/>
      <c r="I396" s="17"/>
      <c r="J396" s="18"/>
      <c r="K396" s="19"/>
      <c r="L396" s="20"/>
    </row>
    <row r="397" spans="1:12" s="25" customFormat="1" x14ac:dyDescent="0.2">
      <c r="A397" s="23"/>
      <c r="B397" s="24"/>
      <c r="C397" s="17"/>
      <c r="D397" s="17"/>
      <c r="E397" s="17"/>
      <c r="F397" s="17"/>
      <c r="G397" s="17"/>
      <c r="H397" s="17"/>
      <c r="I397" s="17"/>
      <c r="J397" s="18"/>
      <c r="K397" s="19"/>
      <c r="L397" s="20"/>
    </row>
    <row r="398" spans="1:12" s="25" customFormat="1" x14ac:dyDescent="0.2">
      <c r="A398" s="23"/>
      <c r="B398" s="24"/>
      <c r="C398" s="17"/>
      <c r="D398" s="17"/>
      <c r="E398" s="17"/>
      <c r="F398" s="17"/>
      <c r="G398" s="17"/>
      <c r="H398" s="17"/>
      <c r="I398" s="17"/>
      <c r="J398" s="18"/>
      <c r="K398" s="19"/>
      <c r="L398" s="20"/>
    </row>
    <row r="399" spans="1:12" s="25" customFormat="1" x14ac:dyDescent="0.2">
      <c r="A399" s="23"/>
      <c r="B399" s="24"/>
      <c r="C399" s="17"/>
      <c r="D399" s="17"/>
      <c r="E399" s="17"/>
      <c r="F399" s="17"/>
      <c r="G399" s="17"/>
      <c r="H399" s="17"/>
      <c r="I399" s="17"/>
      <c r="J399" s="18"/>
      <c r="K399" s="19"/>
      <c r="L399" s="20"/>
    </row>
    <row r="400" spans="1:12" s="25" customFormat="1" x14ac:dyDescent="0.2">
      <c r="A400" s="23"/>
      <c r="B400" s="24"/>
      <c r="C400" s="17"/>
      <c r="D400" s="17"/>
      <c r="E400" s="17"/>
      <c r="F400" s="17"/>
      <c r="G400" s="17"/>
      <c r="H400" s="17"/>
      <c r="I400" s="17"/>
      <c r="J400" s="18"/>
      <c r="K400" s="19"/>
      <c r="L400" s="20"/>
    </row>
    <row r="401" spans="1:12" s="25" customFormat="1" x14ac:dyDescent="0.2">
      <c r="A401" s="23"/>
      <c r="B401" s="24"/>
      <c r="C401" s="17"/>
      <c r="D401" s="17"/>
      <c r="E401" s="17"/>
      <c r="F401" s="17"/>
      <c r="G401" s="17"/>
      <c r="H401" s="17"/>
      <c r="I401" s="17"/>
      <c r="J401" s="18"/>
      <c r="K401" s="19"/>
      <c r="L401" s="20"/>
    </row>
    <row r="402" spans="1:12" s="25" customFormat="1" x14ac:dyDescent="0.2">
      <c r="A402" s="23"/>
      <c r="B402" s="24"/>
      <c r="C402" s="17"/>
      <c r="D402" s="17"/>
      <c r="E402" s="17"/>
      <c r="F402" s="17"/>
      <c r="G402" s="17"/>
      <c r="H402" s="17"/>
      <c r="I402" s="17"/>
      <c r="J402" s="18"/>
      <c r="K402" s="19"/>
      <c r="L402" s="20"/>
    </row>
    <row r="403" spans="1:12" s="25" customFormat="1" x14ac:dyDescent="0.2">
      <c r="A403" s="23"/>
      <c r="B403" s="24"/>
      <c r="C403" s="17"/>
      <c r="D403" s="17"/>
      <c r="E403" s="17"/>
      <c r="F403" s="17"/>
      <c r="G403" s="17"/>
      <c r="H403" s="17"/>
      <c r="I403" s="17"/>
      <c r="J403" s="18"/>
      <c r="K403" s="19"/>
      <c r="L403" s="20"/>
    </row>
    <row r="404" spans="1:12" s="25" customFormat="1" x14ac:dyDescent="0.2">
      <c r="A404" s="23"/>
      <c r="B404" s="24"/>
      <c r="C404" s="17"/>
      <c r="D404" s="17"/>
      <c r="E404" s="17"/>
      <c r="F404" s="17"/>
      <c r="G404" s="17"/>
      <c r="H404" s="17"/>
      <c r="I404" s="17"/>
      <c r="J404" s="18"/>
      <c r="K404" s="19"/>
      <c r="L404" s="20"/>
    </row>
    <row r="405" spans="1:12" s="25" customFormat="1" x14ac:dyDescent="0.2">
      <c r="A405" s="23"/>
      <c r="B405" s="24"/>
      <c r="C405" s="17"/>
      <c r="D405" s="17"/>
      <c r="E405" s="17"/>
      <c r="F405" s="17"/>
      <c r="G405" s="17"/>
      <c r="H405" s="17"/>
      <c r="I405" s="17"/>
      <c r="J405" s="18"/>
      <c r="K405" s="19"/>
      <c r="L405" s="20"/>
    </row>
    <row r="406" spans="1:12" s="25" customFormat="1" x14ac:dyDescent="0.2">
      <c r="A406" s="23"/>
      <c r="B406" s="24"/>
      <c r="C406" s="17"/>
      <c r="D406" s="17"/>
      <c r="E406" s="17"/>
      <c r="F406" s="17"/>
      <c r="G406" s="17"/>
      <c r="H406" s="17"/>
      <c r="I406" s="17"/>
      <c r="J406" s="18"/>
      <c r="K406" s="19"/>
      <c r="L406" s="20"/>
    </row>
    <row r="407" spans="1:12" s="25" customFormat="1" x14ac:dyDescent="0.2">
      <c r="A407" s="23"/>
      <c r="B407" s="24"/>
      <c r="C407" s="17"/>
      <c r="D407" s="17"/>
      <c r="E407" s="17"/>
      <c r="F407" s="17"/>
      <c r="G407" s="17"/>
      <c r="H407" s="17"/>
      <c r="I407" s="17"/>
      <c r="J407" s="18"/>
      <c r="K407" s="19"/>
      <c r="L407" s="20"/>
    </row>
    <row r="408" spans="1:12" s="25" customFormat="1" x14ac:dyDescent="0.2">
      <c r="A408" s="23"/>
      <c r="B408" s="24"/>
      <c r="C408" s="17"/>
      <c r="D408" s="17"/>
      <c r="E408" s="17"/>
      <c r="F408" s="17"/>
      <c r="G408" s="17"/>
      <c r="H408" s="17"/>
      <c r="I408" s="17"/>
      <c r="J408" s="18"/>
      <c r="K408" s="19"/>
      <c r="L408" s="20"/>
    </row>
    <row r="409" spans="1:12" s="25" customFormat="1" x14ac:dyDescent="0.2">
      <c r="A409" s="23"/>
      <c r="B409" s="24"/>
      <c r="C409" s="17"/>
      <c r="D409" s="17"/>
      <c r="E409" s="17"/>
      <c r="F409" s="17"/>
      <c r="G409" s="17"/>
      <c r="H409" s="17"/>
      <c r="I409" s="17"/>
      <c r="J409" s="18"/>
      <c r="K409" s="19"/>
      <c r="L409" s="20"/>
    </row>
    <row r="410" spans="1:12" s="25" customFormat="1" x14ac:dyDescent="0.2">
      <c r="A410" s="23"/>
      <c r="B410" s="24"/>
      <c r="C410" s="17"/>
      <c r="D410" s="17"/>
      <c r="E410" s="17"/>
      <c r="F410" s="17"/>
      <c r="G410" s="17"/>
      <c r="H410" s="17"/>
      <c r="I410" s="17"/>
      <c r="J410" s="18"/>
      <c r="K410" s="19"/>
      <c r="L410" s="20"/>
    </row>
    <row r="411" spans="1:12" s="25" customFormat="1" x14ac:dyDescent="0.2">
      <c r="A411" s="23"/>
      <c r="B411" s="24"/>
      <c r="C411" s="17"/>
      <c r="D411" s="17"/>
      <c r="E411" s="17"/>
      <c r="F411" s="17"/>
      <c r="G411" s="17"/>
      <c r="H411" s="17"/>
      <c r="I411" s="17"/>
      <c r="J411" s="18"/>
      <c r="K411" s="19"/>
      <c r="L411" s="20"/>
    </row>
    <row r="412" spans="1:12" s="25" customFormat="1" x14ac:dyDescent="0.2">
      <c r="A412" s="23"/>
      <c r="B412" s="24"/>
      <c r="C412" s="17"/>
      <c r="D412" s="17"/>
      <c r="E412" s="17"/>
      <c r="F412" s="17"/>
      <c r="G412" s="17"/>
      <c r="H412" s="17"/>
      <c r="I412" s="17"/>
      <c r="J412" s="18"/>
      <c r="K412" s="19"/>
      <c r="L412" s="20"/>
    </row>
    <row r="413" spans="1:12" s="25" customFormat="1" x14ac:dyDescent="0.2">
      <c r="A413" s="23"/>
      <c r="B413" s="24"/>
      <c r="C413" s="17"/>
      <c r="D413" s="17"/>
      <c r="E413" s="17"/>
      <c r="F413" s="17"/>
      <c r="G413" s="17"/>
      <c r="H413" s="17"/>
      <c r="I413" s="17"/>
      <c r="J413" s="18"/>
      <c r="K413" s="19"/>
      <c r="L413" s="20"/>
    </row>
    <row r="414" spans="1:12" s="25" customFormat="1" x14ac:dyDescent="0.2">
      <c r="A414" s="23"/>
      <c r="B414" s="24"/>
      <c r="C414" s="17"/>
      <c r="D414" s="17"/>
      <c r="E414" s="17"/>
      <c r="F414" s="17"/>
      <c r="G414" s="17"/>
      <c r="H414" s="17"/>
      <c r="I414" s="17"/>
      <c r="J414" s="18"/>
      <c r="K414" s="19"/>
      <c r="L414" s="20"/>
    </row>
    <row r="415" spans="1:12" s="25" customFormat="1" x14ac:dyDescent="0.2">
      <c r="A415" s="23"/>
      <c r="B415" s="24"/>
      <c r="C415" s="17"/>
      <c r="D415" s="17"/>
      <c r="E415" s="17"/>
      <c r="F415" s="17"/>
      <c r="G415" s="17"/>
      <c r="H415" s="17"/>
      <c r="I415" s="17"/>
      <c r="J415" s="18"/>
      <c r="K415" s="19"/>
      <c r="L415" s="20"/>
    </row>
    <row r="416" spans="1:12" s="25" customFormat="1" x14ac:dyDescent="0.2">
      <c r="A416" s="23"/>
      <c r="B416" s="24"/>
      <c r="C416" s="17"/>
      <c r="D416" s="17"/>
      <c r="E416" s="17"/>
      <c r="F416" s="17"/>
      <c r="G416" s="17"/>
      <c r="H416" s="17"/>
      <c r="I416" s="17"/>
      <c r="J416" s="18"/>
      <c r="K416" s="19"/>
      <c r="L416" s="20"/>
    </row>
    <row r="417" spans="1:12" s="25" customFormat="1" x14ac:dyDescent="0.2">
      <c r="A417" s="23"/>
      <c r="B417" s="24"/>
      <c r="C417" s="17"/>
      <c r="D417" s="17"/>
      <c r="E417" s="17"/>
      <c r="F417" s="17"/>
      <c r="G417" s="17"/>
      <c r="H417" s="17"/>
      <c r="I417" s="17"/>
      <c r="J417" s="18"/>
      <c r="K417" s="19"/>
      <c r="L417" s="20"/>
    </row>
    <row r="418" spans="1:12" s="25" customFormat="1" x14ac:dyDescent="0.2">
      <c r="A418" s="23"/>
      <c r="B418" s="24"/>
      <c r="C418" s="17"/>
      <c r="D418" s="17"/>
      <c r="E418" s="17"/>
      <c r="F418" s="17"/>
      <c r="G418" s="17"/>
      <c r="H418" s="17"/>
      <c r="I418" s="17"/>
      <c r="J418" s="18"/>
      <c r="K418" s="19"/>
      <c r="L418" s="20"/>
    </row>
    <row r="419" spans="1:12" s="25" customFormat="1" x14ac:dyDescent="0.2">
      <c r="A419" s="23"/>
      <c r="B419" s="24"/>
      <c r="C419" s="17"/>
      <c r="D419" s="17"/>
      <c r="E419" s="17"/>
      <c r="F419" s="17"/>
      <c r="G419" s="17"/>
      <c r="H419" s="17"/>
      <c r="I419" s="17"/>
      <c r="J419" s="18"/>
      <c r="K419" s="19"/>
      <c r="L419" s="20"/>
    </row>
    <row r="420" spans="1:12" s="25" customFormat="1" x14ac:dyDescent="0.2">
      <c r="A420" s="23"/>
      <c r="B420" s="24"/>
      <c r="C420" s="17"/>
      <c r="D420" s="17"/>
      <c r="E420" s="17"/>
      <c r="F420" s="17"/>
      <c r="G420" s="17"/>
      <c r="H420" s="17"/>
      <c r="I420" s="17"/>
      <c r="J420" s="18"/>
      <c r="K420" s="19"/>
      <c r="L420" s="20"/>
    </row>
    <row r="421" spans="1:12" s="25" customFormat="1" x14ac:dyDescent="0.2">
      <c r="A421" s="23"/>
      <c r="B421" s="24"/>
      <c r="C421" s="17"/>
      <c r="D421" s="17"/>
      <c r="E421" s="17"/>
      <c r="F421" s="17"/>
      <c r="G421" s="17"/>
      <c r="H421" s="17"/>
      <c r="I421" s="17"/>
      <c r="J421" s="18"/>
      <c r="K421" s="19"/>
      <c r="L421" s="20"/>
    </row>
    <row r="422" spans="1:12" s="25" customFormat="1" x14ac:dyDescent="0.2">
      <c r="A422" s="23"/>
      <c r="B422" s="24"/>
      <c r="C422" s="17"/>
      <c r="D422" s="17"/>
      <c r="E422" s="17"/>
      <c r="F422" s="17"/>
      <c r="G422" s="17"/>
      <c r="H422" s="17"/>
      <c r="I422" s="17"/>
      <c r="J422" s="18"/>
      <c r="K422" s="19"/>
      <c r="L422" s="20"/>
    </row>
    <row r="423" spans="1:12" s="25" customFormat="1" x14ac:dyDescent="0.2">
      <c r="A423" s="23"/>
      <c r="B423" s="24"/>
      <c r="C423" s="17"/>
      <c r="D423" s="17"/>
      <c r="E423" s="17"/>
      <c r="F423" s="17"/>
      <c r="G423" s="17"/>
      <c r="H423" s="17"/>
      <c r="I423" s="17"/>
      <c r="J423" s="18"/>
      <c r="K423" s="19"/>
      <c r="L423" s="20"/>
    </row>
    <row r="424" spans="1:12" s="25" customFormat="1" x14ac:dyDescent="0.2">
      <c r="A424" s="23"/>
      <c r="B424" s="24"/>
      <c r="C424" s="17"/>
      <c r="D424" s="17"/>
      <c r="E424" s="17"/>
      <c r="F424" s="17"/>
      <c r="G424" s="17"/>
      <c r="H424" s="17"/>
      <c r="I424" s="17"/>
      <c r="J424" s="18"/>
      <c r="K424" s="19"/>
      <c r="L424" s="20"/>
    </row>
    <row r="425" spans="1:12" s="25" customFormat="1" x14ac:dyDescent="0.2">
      <c r="A425" s="23"/>
      <c r="B425" s="24"/>
      <c r="C425" s="17"/>
      <c r="D425" s="17"/>
      <c r="E425" s="17"/>
      <c r="F425" s="17"/>
      <c r="G425" s="17"/>
      <c r="H425" s="17"/>
      <c r="I425" s="17"/>
      <c r="J425" s="18"/>
      <c r="K425" s="19"/>
      <c r="L425" s="20"/>
    </row>
    <row r="426" spans="1:12" s="25" customFormat="1" x14ac:dyDescent="0.2">
      <c r="A426" s="23"/>
      <c r="B426" s="24"/>
      <c r="C426" s="17"/>
      <c r="D426" s="17"/>
      <c r="E426" s="17"/>
      <c r="F426" s="17"/>
      <c r="G426" s="17"/>
      <c r="H426" s="17"/>
      <c r="I426" s="17"/>
      <c r="J426" s="18"/>
      <c r="K426" s="19"/>
      <c r="L426" s="20"/>
    </row>
    <row r="427" spans="1:12" s="25" customFormat="1" x14ac:dyDescent="0.2">
      <c r="A427" s="23"/>
      <c r="B427" s="24"/>
      <c r="C427" s="17"/>
      <c r="D427" s="17"/>
      <c r="E427" s="17"/>
      <c r="F427" s="17"/>
      <c r="G427" s="17"/>
      <c r="H427" s="17"/>
      <c r="I427" s="17"/>
      <c r="J427" s="18"/>
      <c r="K427" s="19"/>
      <c r="L427" s="20"/>
    </row>
    <row r="428" spans="1:12" s="25" customFormat="1" x14ac:dyDescent="0.2">
      <c r="A428" s="23"/>
      <c r="B428" s="24"/>
      <c r="C428" s="17"/>
      <c r="D428" s="17"/>
      <c r="E428" s="17"/>
      <c r="F428" s="17"/>
      <c r="G428" s="17"/>
      <c r="H428" s="17"/>
      <c r="I428" s="17"/>
      <c r="J428" s="18"/>
      <c r="K428" s="19"/>
      <c r="L428" s="20"/>
    </row>
    <row r="429" spans="1:12" s="25" customFormat="1" x14ac:dyDescent="0.2">
      <c r="A429" s="23"/>
      <c r="B429" s="24"/>
      <c r="C429" s="17"/>
      <c r="D429" s="17"/>
      <c r="E429" s="17"/>
      <c r="F429" s="17"/>
      <c r="G429" s="17"/>
      <c r="H429" s="17"/>
      <c r="I429" s="17"/>
      <c r="J429" s="18"/>
      <c r="K429" s="19"/>
      <c r="L429" s="20"/>
    </row>
    <row r="430" spans="1:12" s="25" customFormat="1" x14ac:dyDescent="0.2">
      <c r="A430" s="23"/>
      <c r="B430" s="24"/>
      <c r="C430" s="17"/>
      <c r="D430" s="17"/>
      <c r="E430" s="17"/>
      <c r="F430" s="17"/>
      <c r="G430" s="17"/>
      <c r="H430" s="17"/>
      <c r="I430" s="17"/>
      <c r="J430" s="18"/>
      <c r="K430" s="19"/>
      <c r="L430" s="20"/>
    </row>
    <row r="431" spans="1:12" s="25" customFormat="1" x14ac:dyDescent="0.2">
      <c r="A431" s="23"/>
      <c r="B431" s="24"/>
      <c r="C431" s="17"/>
      <c r="D431" s="17"/>
      <c r="E431" s="17"/>
      <c r="F431" s="17"/>
      <c r="G431" s="17"/>
      <c r="H431" s="17"/>
      <c r="I431" s="17"/>
      <c r="J431" s="18"/>
      <c r="K431" s="19"/>
      <c r="L431" s="20"/>
    </row>
    <row r="432" spans="1:12" s="25" customFormat="1" x14ac:dyDescent="0.2">
      <c r="A432" s="23"/>
      <c r="B432" s="24"/>
      <c r="C432" s="17"/>
      <c r="D432" s="17"/>
      <c r="E432" s="17"/>
      <c r="F432" s="17"/>
      <c r="G432" s="17"/>
      <c r="H432" s="17"/>
      <c r="I432" s="17"/>
      <c r="J432" s="18"/>
      <c r="K432" s="19"/>
      <c r="L432" s="20"/>
    </row>
    <row r="433" spans="1:12" s="25" customFormat="1" x14ac:dyDescent="0.2">
      <c r="A433" s="23"/>
      <c r="B433" s="24"/>
      <c r="C433" s="17"/>
      <c r="D433" s="17"/>
      <c r="E433" s="17"/>
      <c r="F433" s="17"/>
      <c r="G433" s="17"/>
      <c r="H433" s="17"/>
      <c r="I433" s="17"/>
      <c r="J433" s="18"/>
      <c r="K433" s="19"/>
      <c r="L433" s="20"/>
    </row>
    <row r="434" spans="1:12" s="25" customFormat="1" x14ac:dyDescent="0.2">
      <c r="A434" s="23"/>
      <c r="B434" s="24"/>
      <c r="C434" s="17"/>
      <c r="D434" s="17"/>
      <c r="E434" s="17"/>
      <c r="F434" s="17"/>
      <c r="G434" s="17"/>
      <c r="H434" s="17"/>
      <c r="I434" s="17"/>
      <c r="J434" s="18"/>
      <c r="K434" s="19"/>
      <c r="L434" s="20"/>
    </row>
    <row r="435" spans="1:12" s="25" customFormat="1" x14ac:dyDescent="0.2">
      <c r="A435" s="23"/>
      <c r="B435" s="24"/>
      <c r="C435" s="17"/>
      <c r="D435" s="17"/>
      <c r="E435" s="17"/>
      <c r="F435" s="17"/>
      <c r="G435" s="17"/>
      <c r="H435" s="17"/>
      <c r="I435" s="17"/>
      <c r="J435" s="18"/>
      <c r="K435" s="19"/>
      <c r="L435" s="20"/>
    </row>
    <row r="436" spans="1:12" s="25" customFormat="1" x14ac:dyDescent="0.2">
      <c r="A436" s="23"/>
      <c r="B436" s="24"/>
      <c r="C436" s="17"/>
      <c r="D436" s="17"/>
      <c r="E436" s="17"/>
      <c r="F436" s="17"/>
      <c r="G436" s="17"/>
      <c r="H436" s="17"/>
      <c r="I436" s="17"/>
      <c r="J436" s="18"/>
      <c r="K436" s="19"/>
      <c r="L436" s="20"/>
    </row>
    <row r="437" spans="1:12" s="25" customFormat="1" x14ac:dyDescent="0.2">
      <c r="A437" s="23"/>
      <c r="B437" s="24"/>
      <c r="C437" s="17"/>
      <c r="D437" s="17"/>
      <c r="E437" s="17"/>
      <c r="F437" s="17"/>
      <c r="G437" s="17"/>
      <c r="H437" s="17"/>
      <c r="I437" s="17"/>
      <c r="J437" s="18"/>
      <c r="K437" s="19"/>
      <c r="L437" s="20"/>
    </row>
    <row r="438" spans="1:12" s="25" customFormat="1" x14ac:dyDescent="0.2">
      <c r="A438" s="23"/>
      <c r="B438" s="24"/>
      <c r="C438" s="17"/>
      <c r="D438" s="17"/>
      <c r="E438" s="17"/>
      <c r="F438" s="17"/>
      <c r="G438" s="17"/>
      <c r="H438" s="17"/>
      <c r="I438" s="17"/>
      <c r="J438" s="18"/>
      <c r="K438" s="19"/>
      <c r="L438" s="20"/>
    </row>
    <row r="439" spans="1:12" s="25" customFormat="1" x14ac:dyDescent="0.2">
      <c r="A439" s="23"/>
      <c r="B439" s="24"/>
      <c r="C439" s="17"/>
      <c r="D439" s="17"/>
      <c r="E439" s="17"/>
      <c r="F439" s="17"/>
      <c r="G439" s="17"/>
      <c r="H439" s="17"/>
      <c r="I439" s="17"/>
      <c r="J439" s="18"/>
      <c r="K439" s="19"/>
      <c r="L439" s="20"/>
    </row>
    <row r="440" spans="1:12" s="25" customFormat="1" x14ac:dyDescent="0.2">
      <c r="A440" s="23"/>
      <c r="B440" s="24"/>
      <c r="C440" s="17"/>
      <c r="D440" s="17"/>
      <c r="E440" s="17"/>
      <c r="F440" s="17"/>
      <c r="G440" s="17"/>
      <c r="H440" s="17"/>
      <c r="I440" s="17"/>
      <c r="J440" s="18"/>
      <c r="K440" s="19"/>
      <c r="L440" s="20"/>
    </row>
    <row r="441" spans="1:12" s="25" customFormat="1" x14ac:dyDescent="0.2">
      <c r="A441" s="23"/>
      <c r="B441" s="24"/>
      <c r="C441" s="17"/>
      <c r="D441" s="17"/>
      <c r="E441" s="17"/>
      <c r="F441" s="17"/>
      <c r="G441" s="17"/>
      <c r="H441" s="17"/>
      <c r="I441" s="17"/>
      <c r="J441" s="18"/>
      <c r="K441" s="19"/>
      <c r="L441" s="20"/>
    </row>
    <row r="442" spans="1:12" s="25" customFormat="1" x14ac:dyDescent="0.2">
      <c r="A442" s="23"/>
      <c r="B442" s="24"/>
      <c r="C442" s="17"/>
      <c r="D442" s="17"/>
      <c r="E442" s="17"/>
      <c r="F442" s="17"/>
      <c r="G442" s="17"/>
      <c r="H442" s="17"/>
      <c r="I442" s="17"/>
      <c r="J442" s="18"/>
      <c r="K442" s="19"/>
      <c r="L442" s="20"/>
    </row>
    <row r="443" spans="1:12" s="25" customFormat="1" x14ac:dyDescent="0.2">
      <c r="A443" s="23"/>
      <c r="B443" s="24"/>
      <c r="C443" s="17"/>
      <c r="D443" s="17"/>
      <c r="E443" s="17"/>
      <c r="F443" s="17"/>
      <c r="G443" s="17"/>
      <c r="H443" s="17"/>
      <c r="I443" s="17"/>
      <c r="J443" s="18"/>
      <c r="K443" s="19"/>
      <c r="L443" s="20"/>
    </row>
    <row r="444" spans="1:12" s="25" customFormat="1" x14ac:dyDescent="0.2">
      <c r="A444" s="23"/>
      <c r="B444" s="24"/>
      <c r="C444" s="17"/>
      <c r="D444" s="17"/>
      <c r="E444" s="17"/>
      <c r="F444" s="17"/>
      <c r="G444" s="17"/>
      <c r="H444" s="17"/>
      <c r="I444" s="17"/>
      <c r="J444" s="18"/>
      <c r="K444" s="19"/>
      <c r="L444" s="20"/>
    </row>
    <row r="445" spans="1:12" s="25" customFormat="1" x14ac:dyDescent="0.2">
      <c r="A445" s="23"/>
      <c r="B445" s="24"/>
      <c r="C445" s="17"/>
      <c r="D445" s="17"/>
      <c r="E445" s="17"/>
      <c r="F445" s="17"/>
      <c r="G445" s="17"/>
      <c r="H445" s="17"/>
      <c r="I445" s="17"/>
      <c r="J445" s="18"/>
      <c r="K445" s="19"/>
      <c r="L445" s="20"/>
    </row>
    <row r="446" spans="1:12" s="25" customFormat="1" x14ac:dyDescent="0.2">
      <c r="A446" s="23"/>
      <c r="B446" s="24"/>
      <c r="C446" s="17"/>
      <c r="D446" s="17"/>
      <c r="E446" s="17"/>
      <c r="F446" s="17"/>
      <c r="G446" s="17"/>
      <c r="H446" s="17"/>
      <c r="I446" s="17"/>
      <c r="J446" s="18"/>
      <c r="K446" s="19"/>
      <c r="L446" s="20"/>
    </row>
    <row r="447" spans="1:12" s="25" customFormat="1" x14ac:dyDescent="0.2">
      <c r="A447" s="23"/>
      <c r="B447" s="24"/>
      <c r="C447" s="17"/>
      <c r="D447" s="17"/>
      <c r="E447" s="17"/>
      <c r="F447" s="17"/>
      <c r="G447" s="17"/>
      <c r="H447" s="17"/>
      <c r="I447" s="17"/>
      <c r="J447" s="18"/>
      <c r="K447" s="19"/>
      <c r="L447" s="20"/>
    </row>
    <row r="448" spans="1:12" s="25" customFormat="1" x14ac:dyDescent="0.2">
      <c r="A448" s="23"/>
      <c r="B448" s="24"/>
      <c r="C448" s="17"/>
      <c r="D448" s="17"/>
      <c r="E448" s="17"/>
      <c r="F448" s="17"/>
      <c r="G448" s="17"/>
      <c r="H448" s="17"/>
      <c r="I448" s="17"/>
      <c r="J448" s="18"/>
      <c r="K448" s="19"/>
      <c r="L448" s="20"/>
    </row>
    <row r="449" spans="1:12" s="25" customFormat="1" x14ac:dyDescent="0.2">
      <c r="A449" s="23"/>
      <c r="B449" s="24"/>
      <c r="C449" s="17"/>
      <c r="D449" s="17"/>
      <c r="E449" s="17"/>
      <c r="F449" s="17"/>
      <c r="G449" s="17"/>
      <c r="H449" s="17"/>
      <c r="I449" s="17"/>
      <c r="J449" s="18"/>
      <c r="K449" s="19"/>
      <c r="L449" s="20"/>
    </row>
    <row r="450" spans="1:12" s="25" customFormat="1" x14ac:dyDescent="0.2">
      <c r="A450" s="23"/>
      <c r="B450" s="24"/>
      <c r="C450" s="17"/>
      <c r="D450" s="17"/>
      <c r="E450" s="17"/>
      <c r="F450" s="17"/>
      <c r="G450" s="17"/>
      <c r="H450" s="17"/>
      <c r="I450" s="17"/>
      <c r="J450" s="18"/>
      <c r="K450" s="19"/>
      <c r="L450" s="20"/>
    </row>
    <row r="451" spans="1:12" s="25" customFormat="1" x14ac:dyDescent="0.2">
      <c r="A451" s="23"/>
      <c r="B451" s="24"/>
      <c r="C451" s="17"/>
      <c r="D451" s="17"/>
      <c r="E451" s="17"/>
      <c r="F451" s="17"/>
      <c r="G451" s="17"/>
      <c r="H451" s="17"/>
      <c r="I451" s="17"/>
      <c r="J451" s="18"/>
      <c r="K451" s="19"/>
      <c r="L451" s="20"/>
    </row>
    <row r="452" spans="1:12" s="25" customFormat="1" x14ac:dyDescent="0.2">
      <c r="A452" s="23"/>
      <c r="B452" s="24"/>
      <c r="C452" s="17"/>
      <c r="D452" s="17"/>
      <c r="E452" s="17"/>
      <c r="F452" s="17"/>
      <c r="G452" s="17"/>
      <c r="H452" s="17"/>
      <c r="I452" s="17"/>
      <c r="J452" s="18"/>
      <c r="K452" s="19"/>
      <c r="L452" s="20"/>
    </row>
    <row r="453" spans="1:12" s="25" customFormat="1" x14ac:dyDescent="0.2">
      <c r="A453" s="23"/>
      <c r="B453" s="24"/>
      <c r="C453" s="17"/>
      <c r="D453" s="17"/>
      <c r="E453" s="17"/>
      <c r="F453" s="17"/>
      <c r="G453" s="17"/>
      <c r="H453" s="17"/>
      <c r="I453" s="17"/>
      <c r="J453" s="18"/>
      <c r="K453" s="19"/>
      <c r="L453" s="20"/>
    </row>
    <row r="454" spans="1:12" s="25" customFormat="1" x14ac:dyDescent="0.2">
      <c r="A454" s="23"/>
      <c r="B454" s="24"/>
      <c r="C454" s="17"/>
      <c r="D454" s="17"/>
      <c r="E454" s="17"/>
      <c r="F454" s="17"/>
      <c r="G454" s="17"/>
      <c r="H454" s="17"/>
      <c r="I454" s="17"/>
      <c r="J454" s="18"/>
      <c r="K454" s="19"/>
      <c r="L454" s="20"/>
    </row>
    <row r="455" spans="1:12" s="25" customFormat="1" x14ac:dyDescent="0.2">
      <c r="A455" s="23"/>
      <c r="B455" s="24"/>
      <c r="C455" s="17"/>
      <c r="D455" s="17"/>
      <c r="E455" s="17"/>
      <c r="F455" s="17"/>
      <c r="G455" s="17"/>
      <c r="H455" s="17"/>
      <c r="I455" s="17"/>
      <c r="J455" s="18"/>
      <c r="K455" s="19"/>
      <c r="L455" s="20"/>
    </row>
    <row r="456" spans="1:12" s="25" customFormat="1" x14ac:dyDescent="0.2">
      <c r="A456" s="23"/>
      <c r="B456" s="24"/>
      <c r="C456" s="17"/>
      <c r="D456" s="17"/>
      <c r="E456" s="17"/>
      <c r="F456" s="17"/>
      <c r="G456" s="17"/>
      <c r="H456" s="17"/>
      <c r="I456" s="17"/>
      <c r="J456" s="18"/>
      <c r="K456" s="19"/>
      <c r="L456" s="20"/>
    </row>
    <row r="457" spans="1:12" s="25" customFormat="1" x14ac:dyDescent="0.2">
      <c r="A457" s="23"/>
      <c r="B457" s="24"/>
      <c r="C457" s="17"/>
      <c r="D457" s="17"/>
      <c r="E457" s="17"/>
      <c r="F457" s="17"/>
      <c r="G457" s="17"/>
      <c r="H457" s="17"/>
      <c r="I457" s="17"/>
      <c r="J457" s="18"/>
      <c r="K457" s="19"/>
      <c r="L457" s="20"/>
    </row>
    <row r="458" spans="1:12" s="25" customFormat="1" x14ac:dyDescent="0.2">
      <c r="A458" s="23"/>
      <c r="B458" s="24"/>
      <c r="C458" s="17"/>
      <c r="D458" s="17"/>
      <c r="E458" s="17"/>
      <c r="F458" s="17"/>
      <c r="G458" s="17"/>
      <c r="H458" s="17"/>
      <c r="I458" s="17"/>
      <c r="J458" s="18"/>
      <c r="K458" s="19"/>
      <c r="L458" s="20"/>
    </row>
    <row r="459" spans="1:12" s="25" customFormat="1" x14ac:dyDescent="0.2">
      <c r="A459" s="23"/>
      <c r="B459" s="24"/>
      <c r="C459" s="17"/>
      <c r="D459" s="17"/>
      <c r="E459" s="17"/>
      <c r="F459" s="17"/>
      <c r="G459" s="17"/>
      <c r="H459" s="17"/>
      <c r="I459" s="17"/>
      <c r="J459" s="18"/>
      <c r="K459" s="19"/>
      <c r="L459" s="20"/>
    </row>
    <row r="460" spans="1:12" s="25" customFormat="1" x14ac:dyDescent="0.2">
      <c r="A460" s="23"/>
      <c r="B460" s="24"/>
      <c r="C460" s="17"/>
      <c r="D460" s="17"/>
      <c r="E460" s="17"/>
      <c r="F460" s="17"/>
      <c r="G460" s="17"/>
      <c r="H460" s="17"/>
      <c r="I460" s="17"/>
      <c r="J460" s="18"/>
      <c r="K460" s="19"/>
      <c r="L460" s="20"/>
    </row>
    <row r="461" spans="1:12" s="25" customFormat="1" x14ac:dyDescent="0.2">
      <c r="A461" s="23"/>
      <c r="B461" s="24"/>
      <c r="C461" s="17"/>
      <c r="D461" s="17"/>
      <c r="E461" s="17"/>
      <c r="F461" s="17"/>
      <c r="G461" s="17"/>
      <c r="H461" s="17"/>
      <c r="I461" s="17"/>
      <c r="J461" s="18"/>
      <c r="K461" s="19"/>
      <c r="L461" s="20"/>
    </row>
    <row r="462" spans="1:12" s="25" customFormat="1" x14ac:dyDescent="0.2">
      <c r="A462" s="23"/>
      <c r="B462" s="24"/>
      <c r="C462" s="17"/>
      <c r="D462" s="17"/>
      <c r="E462" s="17"/>
      <c r="F462" s="17"/>
      <c r="G462" s="17"/>
      <c r="H462" s="17"/>
      <c r="I462" s="17"/>
      <c r="J462" s="18"/>
      <c r="K462" s="19"/>
      <c r="L462" s="20"/>
    </row>
    <row r="463" spans="1:12" s="25" customFormat="1" x14ac:dyDescent="0.2">
      <c r="A463" s="23"/>
      <c r="B463" s="24"/>
      <c r="C463" s="17"/>
      <c r="D463" s="17"/>
      <c r="E463" s="17"/>
      <c r="F463" s="17"/>
      <c r="G463" s="17"/>
      <c r="H463" s="17"/>
      <c r="I463" s="17"/>
      <c r="J463" s="18"/>
      <c r="K463" s="19"/>
      <c r="L463" s="20"/>
    </row>
    <row r="464" spans="1:12" s="25" customFormat="1" x14ac:dyDescent="0.2">
      <c r="A464" s="23"/>
      <c r="B464" s="24"/>
      <c r="C464" s="17"/>
      <c r="D464" s="17"/>
      <c r="E464" s="17"/>
      <c r="F464" s="17"/>
      <c r="G464" s="17"/>
      <c r="H464" s="17"/>
      <c r="I464" s="17"/>
      <c r="J464" s="18"/>
      <c r="K464" s="19"/>
      <c r="L464" s="20"/>
    </row>
    <row r="465" spans="1:12" s="25" customFormat="1" x14ac:dyDescent="0.2">
      <c r="A465" s="23"/>
      <c r="B465" s="24"/>
      <c r="C465" s="17"/>
      <c r="D465" s="17"/>
      <c r="E465" s="17"/>
      <c r="F465" s="17"/>
      <c r="G465" s="17"/>
      <c r="H465" s="17"/>
      <c r="I465" s="17"/>
      <c r="J465" s="18"/>
      <c r="K465" s="19"/>
      <c r="L465" s="20"/>
    </row>
    <row r="466" spans="1:12" s="25" customFormat="1" x14ac:dyDescent="0.2">
      <c r="A466" s="23"/>
      <c r="B466" s="24"/>
      <c r="C466" s="17"/>
      <c r="D466" s="17"/>
      <c r="E466" s="17"/>
      <c r="F466" s="17"/>
      <c r="G466" s="17"/>
      <c r="H466" s="17"/>
      <c r="I466" s="17"/>
      <c r="J466" s="18"/>
      <c r="K466" s="19"/>
      <c r="L466" s="20"/>
    </row>
    <row r="467" spans="1:12" s="25" customFormat="1" x14ac:dyDescent="0.2">
      <c r="A467" s="23"/>
      <c r="B467" s="24"/>
      <c r="C467" s="17"/>
      <c r="D467" s="17"/>
      <c r="E467" s="17"/>
      <c r="F467" s="17"/>
      <c r="G467" s="17"/>
      <c r="H467" s="17"/>
      <c r="I467" s="17"/>
      <c r="J467" s="18"/>
      <c r="K467" s="19"/>
      <c r="L467" s="20"/>
    </row>
    <row r="468" spans="1:12" s="25" customFormat="1" x14ac:dyDescent="0.2">
      <c r="A468" s="23"/>
      <c r="B468" s="24"/>
      <c r="C468" s="17"/>
      <c r="D468" s="17"/>
      <c r="E468" s="17"/>
      <c r="F468" s="17"/>
      <c r="G468" s="17"/>
      <c r="H468" s="17"/>
      <c r="I468" s="17"/>
      <c r="J468" s="18"/>
      <c r="K468" s="19"/>
      <c r="L468" s="20"/>
    </row>
    <row r="469" spans="1:12" s="25" customFormat="1" x14ac:dyDescent="0.2">
      <c r="A469" s="23"/>
      <c r="B469" s="24"/>
      <c r="C469" s="17"/>
      <c r="D469" s="17"/>
      <c r="E469" s="17"/>
      <c r="F469" s="17"/>
      <c r="G469" s="17"/>
      <c r="H469" s="17"/>
      <c r="I469" s="17"/>
      <c r="J469" s="18"/>
      <c r="K469" s="19"/>
      <c r="L469" s="20"/>
    </row>
    <row r="470" spans="1:12" s="25" customFormat="1" x14ac:dyDescent="0.2">
      <c r="A470" s="23"/>
      <c r="B470" s="24"/>
      <c r="C470" s="17"/>
      <c r="D470" s="17"/>
      <c r="E470" s="17"/>
      <c r="F470" s="17"/>
      <c r="G470" s="17"/>
      <c r="H470" s="17"/>
      <c r="I470" s="17"/>
      <c r="J470" s="18"/>
      <c r="K470" s="19"/>
      <c r="L470" s="20"/>
    </row>
    <row r="471" spans="1:12" s="25" customFormat="1" x14ac:dyDescent="0.2">
      <c r="A471" s="23"/>
      <c r="B471" s="24"/>
      <c r="C471" s="17"/>
      <c r="D471" s="17"/>
      <c r="E471" s="17"/>
      <c r="F471" s="17"/>
      <c r="G471" s="17"/>
      <c r="H471" s="17"/>
      <c r="I471" s="17"/>
      <c r="J471" s="18"/>
      <c r="K471" s="19"/>
      <c r="L471" s="20"/>
    </row>
    <row r="472" spans="1:12" s="25" customFormat="1" x14ac:dyDescent="0.2">
      <c r="A472" s="23"/>
      <c r="B472" s="24"/>
      <c r="C472" s="17"/>
      <c r="D472" s="17"/>
      <c r="E472" s="17"/>
      <c r="F472" s="17"/>
      <c r="G472" s="17"/>
      <c r="H472" s="17"/>
      <c r="I472" s="17"/>
      <c r="J472" s="18"/>
      <c r="K472" s="19"/>
      <c r="L472" s="20"/>
    </row>
    <row r="473" spans="1:12" s="25" customFormat="1" x14ac:dyDescent="0.2">
      <c r="A473" s="23"/>
      <c r="B473" s="24"/>
      <c r="C473" s="17"/>
      <c r="D473" s="17"/>
      <c r="E473" s="17"/>
      <c r="F473" s="17"/>
      <c r="G473" s="17"/>
      <c r="H473" s="17"/>
      <c r="I473" s="17"/>
      <c r="J473" s="18"/>
      <c r="K473" s="19"/>
      <c r="L473" s="20"/>
    </row>
    <row r="474" spans="1:12" s="25" customFormat="1" x14ac:dyDescent="0.2">
      <c r="A474" s="23"/>
      <c r="B474" s="24"/>
      <c r="C474" s="17"/>
      <c r="D474" s="17"/>
      <c r="E474" s="17"/>
      <c r="F474" s="17"/>
      <c r="G474" s="17"/>
      <c r="H474" s="17"/>
      <c r="I474" s="17"/>
      <c r="J474" s="18"/>
      <c r="K474" s="19"/>
      <c r="L474" s="20"/>
    </row>
    <row r="475" spans="1:12" s="25" customFormat="1" x14ac:dyDescent="0.2">
      <c r="A475" s="23"/>
      <c r="B475" s="24"/>
      <c r="C475" s="17"/>
      <c r="D475" s="17"/>
      <c r="E475" s="17"/>
      <c r="F475" s="17"/>
      <c r="G475" s="17"/>
      <c r="H475" s="17"/>
      <c r="I475" s="17"/>
      <c r="J475" s="18"/>
      <c r="K475" s="19"/>
      <c r="L475" s="20"/>
    </row>
    <row r="476" spans="1:12" s="25" customFormat="1" x14ac:dyDescent="0.2">
      <c r="A476" s="23"/>
      <c r="B476" s="24"/>
      <c r="C476" s="17"/>
      <c r="D476" s="17"/>
      <c r="E476" s="17"/>
      <c r="F476" s="17"/>
      <c r="G476" s="17"/>
      <c r="H476" s="17"/>
      <c r="I476" s="17"/>
      <c r="J476" s="18"/>
      <c r="K476" s="19"/>
      <c r="L476" s="20"/>
    </row>
    <row r="477" spans="1:12" s="25" customFormat="1" x14ac:dyDescent="0.2">
      <c r="A477" s="23"/>
      <c r="B477" s="24"/>
      <c r="C477" s="17"/>
      <c r="D477" s="17"/>
      <c r="E477" s="17"/>
      <c r="F477" s="17"/>
      <c r="G477" s="17"/>
      <c r="H477" s="17"/>
      <c r="I477" s="17"/>
      <c r="J477" s="18"/>
      <c r="K477" s="19"/>
      <c r="L477" s="20"/>
    </row>
    <row r="478" spans="1:12" s="25" customFormat="1" x14ac:dyDescent="0.2">
      <c r="A478" s="23"/>
      <c r="B478" s="24"/>
      <c r="C478" s="17"/>
      <c r="D478" s="17"/>
      <c r="E478" s="17"/>
      <c r="F478" s="17"/>
      <c r="G478" s="17"/>
      <c r="H478" s="17"/>
      <c r="I478" s="17"/>
      <c r="J478" s="18"/>
      <c r="K478" s="19"/>
      <c r="L478" s="20"/>
    </row>
    <row r="479" spans="1:12" s="25" customFormat="1" x14ac:dyDescent="0.2">
      <c r="A479" s="23"/>
      <c r="B479" s="24"/>
      <c r="C479" s="17"/>
      <c r="D479" s="17"/>
      <c r="E479" s="17"/>
      <c r="F479" s="17"/>
      <c r="G479" s="17"/>
      <c r="H479" s="17"/>
      <c r="I479" s="17"/>
      <c r="J479" s="18"/>
      <c r="K479" s="19"/>
      <c r="L479" s="20"/>
    </row>
    <row r="480" spans="1:12" s="25" customFormat="1" x14ac:dyDescent="0.2">
      <c r="A480" s="23"/>
      <c r="B480" s="24"/>
      <c r="C480" s="17"/>
      <c r="D480" s="17"/>
      <c r="E480" s="17"/>
      <c r="F480" s="17"/>
      <c r="G480" s="17"/>
      <c r="H480" s="17"/>
      <c r="I480" s="17"/>
      <c r="J480" s="18"/>
      <c r="K480" s="19"/>
      <c r="L480" s="20"/>
    </row>
    <row r="481" spans="1:12" s="25" customFormat="1" x14ac:dyDescent="0.2">
      <c r="A481" s="23"/>
      <c r="B481" s="24"/>
      <c r="C481" s="17"/>
      <c r="D481" s="17"/>
      <c r="E481" s="17"/>
      <c r="F481" s="17"/>
      <c r="G481" s="17"/>
      <c r="H481" s="17"/>
      <c r="I481" s="17"/>
      <c r="J481" s="18"/>
      <c r="K481" s="19"/>
      <c r="L481" s="20"/>
    </row>
    <row r="482" spans="1:12" s="25" customFormat="1" x14ac:dyDescent="0.2">
      <c r="A482" s="23"/>
      <c r="B482" s="24"/>
      <c r="C482" s="17"/>
      <c r="D482" s="17"/>
      <c r="E482" s="17"/>
      <c r="F482" s="17"/>
      <c r="G482" s="17"/>
      <c r="H482" s="17"/>
      <c r="I482" s="17"/>
      <c r="J482" s="18"/>
      <c r="K482" s="19"/>
      <c r="L482" s="20"/>
    </row>
    <row r="483" spans="1:12" s="25" customFormat="1" x14ac:dyDescent="0.2">
      <c r="A483" s="23"/>
      <c r="B483" s="24"/>
      <c r="C483" s="17"/>
      <c r="D483" s="17"/>
      <c r="E483" s="17"/>
      <c r="F483" s="17"/>
      <c r="G483" s="17"/>
      <c r="H483" s="17"/>
      <c r="I483" s="17"/>
      <c r="J483" s="18"/>
      <c r="K483" s="19"/>
      <c r="L483" s="20"/>
    </row>
    <row r="484" spans="1:12" s="25" customFormat="1" x14ac:dyDescent="0.2">
      <c r="A484" s="23"/>
      <c r="B484" s="24"/>
      <c r="C484" s="17"/>
      <c r="D484" s="17"/>
      <c r="E484" s="17"/>
      <c r="F484" s="17"/>
      <c r="G484" s="17"/>
      <c r="H484" s="17"/>
      <c r="I484" s="17"/>
      <c r="J484" s="18"/>
      <c r="K484" s="19"/>
      <c r="L484" s="20"/>
    </row>
    <row r="485" spans="1:12" s="25" customFormat="1" x14ac:dyDescent="0.2">
      <c r="A485" s="23"/>
      <c r="B485" s="24"/>
      <c r="C485" s="17"/>
      <c r="D485" s="17"/>
      <c r="E485" s="17"/>
      <c r="F485" s="17"/>
      <c r="G485" s="17"/>
      <c r="H485" s="17"/>
      <c r="I485" s="17"/>
      <c r="J485" s="18"/>
      <c r="K485" s="19"/>
      <c r="L485" s="20"/>
    </row>
    <row r="486" spans="1:12" s="25" customFormat="1" x14ac:dyDescent="0.2">
      <c r="A486" s="23"/>
      <c r="B486" s="24"/>
      <c r="C486" s="17"/>
      <c r="D486" s="17"/>
      <c r="E486" s="17"/>
      <c r="F486" s="17"/>
      <c r="G486" s="17"/>
      <c r="H486" s="17"/>
      <c r="I486" s="17"/>
      <c r="J486" s="18"/>
      <c r="K486" s="19"/>
      <c r="L486" s="20"/>
    </row>
    <row r="487" spans="1:12" s="25" customFormat="1" x14ac:dyDescent="0.2">
      <c r="A487" s="23"/>
      <c r="B487" s="24"/>
      <c r="C487" s="17"/>
      <c r="D487" s="17"/>
      <c r="E487" s="17"/>
      <c r="F487" s="17"/>
      <c r="G487" s="17"/>
      <c r="H487" s="17"/>
      <c r="I487" s="17"/>
      <c r="J487" s="18"/>
      <c r="K487" s="19"/>
      <c r="L487" s="20"/>
    </row>
    <row r="488" spans="1:12" s="25" customFormat="1" x14ac:dyDescent="0.2">
      <c r="A488" s="23"/>
      <c r="B488" s="24"/>
      <c r="C488" s="17"/>
      <c r="D488" s="17"/>
      <c r="E488" s="17"/>
      <c r="F488" s="17"/>
      <c r="G488" s="17"/>
      <c r="H488" s="17"/>
      <c r="I488" s="17"/>
      <c r="J488" s="18"/>
      <c r="K488" s="19"/>
      <c r="L488" s="20"/>
    </row>
    <row r="489" spans="1:12" s="25" customFormat="1" x14ac:dyDescent="0.2">
      <c r="A489" s="23"/>
      <c r="B489" s="24"/>
      <c r="C489" s="17"/>
      <c r="D489" s="17"/>
      <c r="E489" s="17"/>
      <c r="F489" s="17"/>
      <c r="G489" s="17"/>
      <c r="H489" s="17"/>
      <c r="I489" s="17"/>
      <c r="J489" s="18"/>
      <c r="K489" s="19"/>
      <c r="L489" s="20"/>
    </row>
    <row r="490" spans="1:12" s="25" customFormat="1" x14ac:dyDescent="0.2">
      <c r="A490" s="23"/>
      <c r="B490" s="24"/>
      <c r="C490" s="17"/>
      <c r="D490" s="17"/>
      <c r="E490" s="17"/>
      <c r="F490" s="17"/>
      <c r="G490" s="17"/>
      <c r="H490" s="17"/>
      <c r="I490" s="17"/>
      <c r="J490" s="18"/>
      <c r="K490" s="19"/>
      <c r="L490" s="20"/>
    </row>
    <row r="491" spans="1:12" s="25" customFormat="1" x14ac:dyDescent="0.2">
      <c r="A491" s="23"/>
      <c r="B491" s="24"/>
      <c r="C491" s="17"/>
      <c r="D491" s="17"/>
      <c r="E491" s="17"/>
      <c r="F491" s="17"/>
      <c r="G491" s="17"/>
      <c r="H491" s="17"/>
      <c r="I491" s="17"/>
      <c r="J491" s="18"/>
      <c r="K491" s="19"/>
      <c r="L491" s="20"/>
    </row>
    <row r="492" spans="1:12" s="25" customFormat="1" x14ac:dyDescent="0.2">
      <c r="A492" s="23"/>
      <c r="B492" s="24"/>
      <c r="C492" s="17"/>
      <c r="D492" s="17"/>
      <c r="E492" s="17"/>
      <c r="F492" s="17"/>
      <c r="G492" s="17"/>
      <c r="H492" s="17"/>
      <c r="I492" s="17"/>
      <c r="J492" s="18"/>
      <c r="K492" s="19"/>
      <c r="L492" s="20"/>
    </row>
    <row r="493" spans="1:12" s="25" customFormat="1" x14ac:dyDescent="0.2">
      <c r="A493" s="23"/>
      <c r="B493" s="24"/>
      <c r="C493" s="17"/>
      <c r="D493" s="17"/>
      <c r="E493" s="17"/>
      <c r="F493" s="17"/>
      <c r="G493" s="17"/>
      <c r="H493" s="17"/>
      <c r="I493" s="17"/>
      <c r="J493" s="18"/>
      <c r="K493" s="19"/>
      <c r="L493" s="20"/>
    </row>
    <row r="494" spans="1:12" s="25" customFormat="1" x14ac:dyDescent="0.2">
      <c r="A494" s="23"/>
      <c r="B494" s="24"/>
      <c r="C494" s="17"/>
      <c r="D494" s="17"/>
      <c r="E494" s="17"/>
      <c r="F494" s="17"/>
      <c r="G494" s="17"/>
      <c r="H494" s="17"/>
      <c r="I494" s="17"/>
      <c r="J494" s="18"/>
      <c r="K494" s="19"/>
      <c r="L494" s="20"/>
    </row>
    <row r="495" spans="1:12" s="25" customFormat="1" x14ac:dyDescent="0.2">
      <c r="A495" s="23"/>
      <c r="B495" s="24"/>
      <c r="C495" s="17"/>
      <c r="D495" s="17"/>
      <c r="E495" s="17"/>
      <c r="F495" s="17"/>
      <c r="G495" s="17"/>
      <c r="H495" s="17"/>
      <c r="I495" s="17"/>
      <c r="J495" s="18"/>
      <c r="K495" s="19"/>
      <c r="L495" s="20"/>
    </row>
    <row r="496" spans="1:12" s="25" customFormat="1" x14ac:dyDescent="0.2">
      <c r="A496" s="23"/>
      <c r="B496" s="24"/>
      <c r="C496" s="17"/>
      <c r="D496" s="17"/>
      <c r="E496" s="17"/>
      <c r="F496" s="17"/>
      <c r="G496" s="17"/>
      <c r="H496" s="17"/>
      <c r="I496" s="17"/>
      <c r="J496" s="18"/>
      <c r="K496" s="19"/>
      <c r="L496" s="20"/>
    </row>
    <row r="497" spans="1:12" s="25" customFormat="1" x14ac:dyDescent="0.2">
      <c r="A497" s="23"/>
      <c r="B497" s="24"/>
      <c r="C497" s="17"/>
      <c r="D497" s="17"/>
      <c r="E497" s="17"/>
      <c r="F497" s="17"/>
      <c r="G497" s="17"/>
      <c r="H497" s="17"/>
      <c r="I497" s="17"/>
      <c r="J497" s="18"/>
      <c r="K497" s="19"/>
      <c r="L497" s="20"/>
    </row>
    <row r="498" spans="1:12" s="25" customFormat="1" x14ac:dyDescent="0.2">
      <c r="A498" s="23"/>
      <c r="B498" s="24"/>
      <c r="C498" s="17"/>
      <c r="D498" s="17"/>
      <c r="E498" s="17"/>
      <c r="F498" s="17"/>
      <c r="G498" s="17"/>
      <c r="H498" s="17"/>
      <c r="I498" s="17"/>
      <c r="J498" s="18"/>
      <c r="K498" s="19"/>
      <c r="L498" s="20"/>
    </row>
    <row r="499" spans="1:12" s="25" customFormat="1" x14ac:dyDescent="0.2">
      <c r="A499" s="23"/>
      <c r="B499" s="24"/>
      <c r="C499" s="17"/>
      <c r="D499" s="17"/>
      <c r="E499" s="17"/>
      <c r="F499" s="17"/>
      <c r="G499" s="17"/>
      <c r="H499" s="17"/>
      <c r="I499" s="17"/>
      <c r="J499" s="18"/>
      <c r="K499" s="19"/>
      <c r="L499" s="20"/>
    </row>
    <row r="500" spans="1:12" s="25" customFormat="1" x14ac:dyDescent="0.2">
      <c r="A500" s="23"/>
      <c r="B500" s="24"/>
      <c r="C500" s="17"/>
      <c r="D500" s="17"/>
      <c r="E500" s="17"/>
      <c r="F500" s="17"/>
      <c r="G500" s="17"/>
      <c r="H500" s="17"/>
      <c r="I500" s="17"/>
      <c r="J500" s="18"/>
      <c r="K500" s="19"/>
      <c r="L500" s="20"/>
    </row>
    <row r="501" spans="1:12" s="25" customFormat="1" x14ac:dyDescent="0.2">
      <c r="A501" s="23"/>
      <c r="B501" s="24"/>
      <c r="C501" s="17"/>
      <c r="D501" s="17"/>
      <c r="E501" s="17"/>
      <c r="F501" s="17"/>
      <c r="G501" s="17"/>
      <c r="H501" s="17"/>
      <c r="I501" s="17"/>
      <c r="J501" s="18"/>
      <c r="K501" s="19"/>
      <c r="L501" s="20"/>
    </row>
    <row r="502" spans="1:12" s="25" customFormat="1" x14ac:dyDescent="0.2">
      <c r="A502" s="23"/>
      <c r="B502" s="24"/>
      <c r="C502" s="17"/>
      <c r="D502" s="17"/>
      <c r="E502" s="17"/>
      <c r="F502" s="17"/>
      <c r="G502" s="17"/>
      <c r="H502" s="17"/>
      <c r="I502" s="17"/>
      <c r="J502" s="18"/>
      <c r="K502" s="19"/>
      <c r="L502" s="20"/>
    </row>
    <row r="503" spans="1:12" s="25" customFormat="1" x14ac:dyDescent="0.2">
      <c r="A503" s="23"/>
      <c r="B503" s="24"/>
      <c r="C503" s="17"/>
      <c r="D503" s="17"/>
      <c r="E503" s="17"/>
      <c r="F503" s="17"/>
      <c r="G503" s="17"/>
      <c r="H503" s="17"/>
      <c r="I503" s="17"/>
      <c r="J503" s="18"/>
      <c r="K503" s="19"/>
      <c r="L503" s="20"/>
    </row>
    <row r="504" spans="1:12" s="25" customFormat="1" x14ac:dyDescent="0.2">
      <c r="A504" s="23"/>
      <c r="B504" s="24"/>
      <c r="C504" s="17"/>
      <c r="D504" s="17"/>
      <c r="E504" s="17"/>
      <c r="F504" s="17"/>
      <c r="G504" s="17"/>
      <c r="H504" s="17"/>
      <c r="I504" s="17"/>
      <c r="J504" s="18"/>
      <c r="K504" s="19"/>
      <c r="L504" s="20"/>
    </row>
    <row r="505" spans="1:12" s="25" customFormat="1" x14ac:dyDescent="0.2">
      <c r="A505" s="23"/>
      <c r="B505" s="24"/>
      <c r="C505" s="17"/>
      <c r="D505" s="17"/>
      <c r="E505" s="17"/>
      <c r="F505" s="17"/>
      <c r="G505" s="17"/>
      <c r="H505" s="17"/>
      <c r="I505" s="17"/>
      <c r="J505" s="18"/>
      <c r="K505" s="19"/>
      <c r="L505" s="20"/>
    </row>
    <row r="506" spans="1:12" s="25" customFormat="1" x14ac:dyDescent="0.2">
      <c r="A506" s="23"/>
      <c r="B506" s="24"/>
      <c r="C506" s="17"/>
      <c r="D506" s="17"/>
      <c r="E506" s="17"/>
      <c r="F506" s="17"/>
      <c r="G506" s="17"/>
      <c r="H506" s="17"/>
      <c r="I506" s="17"/>
      <c r="J506" s="18"/>
      <c r="K506" s="19"/>
      <c r="L506" s="20"/>
    </row>
    <row r="507" spans="1:12" s="25" customFormat="1" x14ac:dyDescent="0.2">
      <c r="A507" s="23"/>
      <c r="B507" s="24"/>
      <c r="C507" s="17"/>
      <c r="D507" s="17"/>
      <c r="E507" s="17"/>
      <c r="F507" s="17"/>
      <c r="G507" s="17"/>
      <c r="H507" s="17"/>
      <c r="I507" s="17"/>
      <c r="J507" s="18"/>
      <c r="K507" s="19"/>
      <c r="L507" s="20"/>
    </row>
    <row r="508" spans="1:12" s="25" customFormat="1" x14ac:dyDescent="0.2">
      <c r="A508" s="23"/>
      <c r="B508" s="24"/>
      <c r="C508" s="17"/>
      <c r="D508" s="17"/>
      <c r="E508" s="17"/>
      <c r="F508" s="17"/>
      <c r="G508" s="17"/>
      <c r="H508" s="17"/>
      <c r="I508" s="17"/>
      <c r="J508" s="18"/>
      <c r="K508" s="19"/>
      <c r="L508" s="20"/>
    </row>
    <row r="509" spans="1:12" s="25" customFormat="1" x14ac:dyDescent="0.2">
      <c r="A509" s="23"/>
      <c r="B509" s="24"/>
      <c r="C509" s="17"/>
      <c r="D509" s="17"/>
      <c r="E509" s="17"/>
      <c r="F509" s="17"/>
      <c r="G509" s="17"/>
      <c r="H509" s="17"/>
      <c r="I509" s="17"/>
      <c r="J509" s="18"/>
      <c r="K509" s="19"/>
      <c r="L509" s="20"/>
    </row>
    <row r="510" spans="1:12" s="25" customFormat="1" x14ac:dyDescent="0.2">
      <c r="A510" s="23"/>
      <c r="B510" s="24"/>
      <c r="C510" s="17"/>
      <c r="D510" s="17"/>
      <c r="E510" s="17"/>
      <c r="F510" s="17"/>
      <c r="G510" s="17"/>
      <c r="H510" s="17"/>
      <c r="I510" s="17"/>
      <c r="J510" s="18"/>
      <c r="K510" s="19"/>
      <c r="L510" s="20"/>
    </row>
    <row r="511" spans="1:12" s="25" customFormat="1" x14ac:dyDescent="0.2">
      <c r="A511" s="23"/>
      <c r="B511" s="24"/>
      <c r="C511" s="17"/>
      <c r="D511" s="17"/>
      <c r="E511" s="17"/>
      <c r="F511" s="17"/>
      <c r="G511" s="17"/>
      <c r="H511" s="17"/>
      <c r="I511" s="17"/>
      <c r="J511" s="18"/>
      <c r="K511" s="19"/>
      <c r="L511" s="20"/>
    </row>
    <row r="512" spans="1:12" s="25" customFormat="1" x14ac:dyDescent="0.2">
      <c r="A512" s="23"/>
      <c r="B512" s="24"/>
      <c r="C512" s="17"/>
      <c r="D512" s="17"/>
      <c r="E512" s="17"/>
      <c r="F512" s="17"/>
      <c r="G512" s="17"/>
      <c r="H512" s="17"/>
      <c r="I512" s="17"/>
      <c r="J512" s="18"/>
      <c r="K512" s="19"/>
      <c r="L512" s="20"/>
    </row>
    <row r="513" spans="1:12" s="25" customFormat="1" x14ac:dyDescent="0.2">
      <c r="A513" s="23"/>
      <c r="B513" s="24"/>
      <c r="C513" s="17"/>
      <c r="D513" s="17"/>
      <c r="E513" s="17"/>
      <c r="F513" s="17"/>
      <c r="G513" s="17"/>
      <c r="H513" s="17"/>
      <c r="I513" s="17"/>
      <c r="J513" s="18"/>
      <c r="K513" s="19"/>
      <c r="L513" s="20"/>
    </row>
    <row r="514" spans="1:12" s="25" customFormat="1" x14ac:dyDescent="0.2">
      <c r="A514" s="23"/>
      <c r="B514" s="24"/>
      <c r="C514" s="17"/>
      <c r="D514" s="17"/>
      <c r="E514" s="17"/>
      <c r="F514" s="17"/>
      <c r="G514" s="17"/>
      <c r="H514" s="17"/>
      <c r="I514" s="17"/>
      <c r="J514" s="18"/>
      <c r="K514" s="19"/>
      <c r="L514" s="20"/>
    </row>
    <row r="515" spans="1:12" s="25" customFormat="1" x14ac:dyDescent="0.2">
      <c r="A515" s="23"/>
      <c r="B515" s="24"/>
      <c r="C515" s="17"/>
      <c r="D515" s="17"/>
      <c r="E515" s="17"/>
      <c r="F515" s="17"/>
      <c r="G515" s="17"/>
      <c r="H515" s="17"/>
      <c r="I515" s="17"/>
      <c r="J515" s="18"/>
      <c r="K515" s="19"/>
      <c r="L515" s="20"/>
    </row>
    <row r="516" spans="1:12" s="25" customFormat="1" x14ac:dyDescent="0.2">
      <c r="A516" s="23"/>
      <c r="B516" s="24"/>
      <c r="C516" s="17"/>
      <c r="D516" s="17"/>
      <c r="E516" s="17"/>
      <c r="F516" s="17"/>
      <c r="G516" s="17"/>
      <c r="H516" s="17"/>
      <c r="I516" s="17"/>
      <c r="J516" s="18"/>
      <c r="K516" s="19"/>
      <c r="L516" s="20"/>
    </row>
    <row r="517" spans="1:12" s="25" customFormat="1" x14ac:dyDescent="0.2">
      <c r="A517" s="23"/>
      <c r="B517" s="24"/>
      <c r="C517" s="17"/>
      <c r="D517" s="17"/>
      <c r="E517" s="17"/>
      <c r="F517" s="17"/>
      <c r="G517" s="17"/>
      <c r="H517" s="17"/>
      <c r="I517" s="17"/>
      <c r="J517" s="18"/>
      <c r="K517" s="19"/>
      <c r="L517" s="20"/>
    </row>
    <row r="518" spans="1:12" s="25" customFormat="1" x14ac:dyDescent="0.2">
      <c r="A518" s="23"/>
      <c r="B518" s="24"/>
      <c r="C518" s="17"/>
      <c r="D518" s="17"/>
      <c r="E518" s="17"/>
      <c r="F518" s="17"/>
      <c r="G518" s="17"/>
      <c r="H518" s="17"/>
      <c r="I518" s="17"/>
      <c r="J518" s="18"/>
      <c r="K518" s="19"/>
      <c r="L518" s="20"/>
    </row>
    <row r="519" spans="1:12" s="25" customFormat="1" x14ac:dyDescent="0.2">
      <c r="A519" s="23"/>
      <c r="B519" s="24"/>
      <c r="C519" s="17"/>
      <c r="D519" s="17"/>
      <c r="E519" s="17"/>
      <c r="F519" s="17"/>
      <c r="G519" s="17"/>
      <c r="H519" s="17"/>
      <c r="I519" s="17"/>
      <c r="J519" s="18"/>
      <c r="K519" s="19"/>
      <c r="L519" s="20"/>
    </row>
    <row r="520" spans="1:12" s="25" customFormat="1" x14ac:dyDescent="0.2">
      <c r="A520" s="23"/>
      <c r="B520" s="24"/>
      <c r="C520" s="17"/>
      <c r="D520" s="17"/>
      <c r="E520" s="17"/>
      <c r="F520" s="17"/>
      <c r="G520" s="17"/>
      <c r="H520" s="17"/>
      <c r="I520" s="17"/>
      <c r="J520" s="18"/>
      <c r="K520" s="19"/>
      <c r="L520" s="20"/>
    </row>
    <row r="521" spans="1:12" s="25" customFormat="1" x14ac:dyDescent="0.2">
      <c r="A521" s="23"/>
      <c r="B521" s="24"/>
      <c r="C521" s="17"/>
      <c r="D521" s="17"/>
      <c r="E521" s="17"/>
      <c r="F521" s="17"/>
      <c r="G521" s="17"/>
      <c r="H521" s="17"/>
      <c r="I521" s="17"/>
      <c r="J521" s="18"/>
      <c r="K521" s="19"/>
      <c r="L521" s="20"/>
    </row>
    <row r="522" spans="1:12" s="25" customFormat="1" x14ac:dyDescent="0.2">
      <c r="A522" s="23"/>
      <c r="B522" s="24"/>
      <c r="C522" s="17"/>
      <c r="D522" s="17"/>
      <c r="E522" s="17"/>
      <c r="F522" s="17"/>
      <c r="G522" s="17"/>
      <c r="H522" s="17"/>
      <c r="I522" s="17"/>
      <c r="J522" s="18"/>
      <c r="K522" s="19"/>
      <c r="L522" s="20"/>
    </row>
    <row r="523" spans="1:12" s="25" customFormat="1" x14ac:dyDescent="0.2">
      <c r="A523" s="23"/>
      <c r="B523" s="24"/>
      <c r="C523" s="17"/>
      <c r="D523" s="17"/>
      <c r="E523" s="17"/>
      <c r="F523" s="17"/>
      <c r="G523" s="17"/>
      <c r="H523" s="17"/>
      <c r="I523" s="17"/>
      <c r="J523" s="18"/>
      <c r="K523" s="19"/>
      <c r="L523" s="20"/>
    </row>
    <row r="524" spans="1:12" s="25" customFormat="1" x14ac:dyDescent="0.2">
      <c r="A524" s="23"/>
      <c r="B524" s="24"/>
      <c r="C524" s="17"/>
      <c r="D524" s="17"/>
      <c r="E524" s="17"/>
      <c r="F524" s="17"/>
      <c r="G524" s="17"/>
      <c r="H524" s="17"/>
      <c r="I524" s="17"/>
      <c r="J524" s="18"/>
      <c r="K524" s="19"/>
      <c r="L524" s="20"/>
    </row>
    <row r="525" spans="1:12" s="25" customFormat="1" x14ac:dyDescent="0.2">
      <c r="A525" s="23"/>
      <c r="B525" s="24"/>
      <c r="C525" s="17"/>
      <c r="D525" s="17"/>
      <c r="E525" s="17"/>
      <c r="F525" s="17"/>
      <c r="G525" s="17"/>
      <c r="H525" s="17"/>
      <c r="I525" s="17"/>
      <c r="J525" s="18"/>
      <c r="K525" s="19"/>
      <c r="L525" s="20"/>
    </row>
    <row r="526" spans="1:12" s="25" customFormat="1" x14ac:dyDescent="0.2">
      <c r="A526" s="23"/>
      <c r="B526" s="24"/>
      <c r="C526" s="17"/>
      <c r="D526" s="17"/>
      <c r="E526" s="17"/>
      <c r="F526" s="17"/>
      <c r="G526" s="17"/>
      <c r="H526" s="17"/>
      <c r="I526" s="17"/>
      <c r="J526" s="18"/>
      <c r="K526" s="19"/>
      <c r="L526" s="20"/>
    </row>
    <row r="527" spans="1:12" s="25" customFormat="1" x14ac:dyDescent="0.2">
      <c r="A527" s="23"/>
      <c r="B527" s="24"/>
      <c r="C527" s="17"/>
      <c r="D527" s="17"/>
      <c r="E527" s="17"/>
      <c r="F527" s="17"/>
      <c r="G527" s="17"/>
      <c r="H527" s="17"/>
      <c r="I527" s="17"/>
      <c r="J527" s="18"/>
      <c r="K527" s="19"/>
      <c r="L527" s="20"/>
    </row>
    <row r="528" spans="1:12" s="25" customFormat="1" x14ac:dyDescent="0.2">
      <c r="A528" s="23"/>
      <c r="B528" s="24"/>
      <c r="C528" s="17"/>
      <c r="D528" s="17"/>
      <c r="E528" s="17"/>
      <c r="F528" s="17"/>
      <c r="G528" s="17"/>
      <c r="H528" s="17"/>
      <c r="I528" s="17"/>
      <c r="J528" s="18"/>
      <c r="K528" s="19"/>
      <c r="L528" s="20"/>
    </row>
    <row r="529" spans="1:12" s="25" customFormat="1" x14ac:dyDescent="0.2">
      <c r="A529" s="23"/>
      <c r="B529" s="24"/>
      <c r="C529" s="17"/>
      <c r="D529" s="17"/>
      <c r="E529" s="17"/>
      <c r="F529" s="17"/>
      <c r="G529" s="17"/>
      <c r="H529" s="17"/>
      <c r="I529" s="17"/>
      <c r="J529" s="18"/>
      <c r="K529" s="19"/>
      <c r="L529" s="20"/>
    </row>
    <row r="530" spans="1:12" s="25" customFormat="1" x14ac:dyDescent="0.2">
      <c r="A530" s="23"/>
      <c r="B530" s="24"/>
      <c r="C530" s="17"/>
      <c r="D530" s="17"/>
      <c r="E530" s="17"/>
      <c r="F530" s="17"/>
      <c r="G530" s="17"/>
      <c r="H530" s="17"/>
      <c r="I530" s="17"/>
      <c r="J530" s="18"/>
      <c r="K530" s="19"/>
      <c r="L530" s="20"/>
    </row>
    <row r="531" spans="1:12" s="25" customFormat="1" x14ac:dyDescent="0.2">
      <c r="A531" s="23"/>
      <c r="B531" s="24"/>
      <c r="C531" s="17"/>
      <c r="D531" s="17"/>
      <c r="E531" s="17"/>
      <c r="F531" s="17"/>
      <c r="G531" s="17"/>
      <c r="H531" s="17"/>
      <c r="I531" s="17"/>
      <c r="J531" s="18"/>
      <c r="K531" s="19"/>
      <c r="L531" s="20"/>
    </row>
    <row r="532" spans="1:12" s="25" customFormat="1" x14ac:dyDescent="0.2">
      <c r="A532" s="23"/>
      <c r="B532" s="24"/>
      <c r="C532" s="17"/>
      <c r="D532" s="17"/>
      <c r="E532" s="17"/>
      <c r="F532" s="17"/>
      <c r="G532" s="17"/>
      <c r="H532" s="17"/>
      <c r="I532" s="17"/>
      <c r="J532" s="18"/>
      <c r="K532" s="19"/>
      <c r="L532" s="20"/>
    </row>
    <row r="533" spans="1:12" s="25" customFormat="1" x14ac:dyDescent="0.2">
      <c r="A533" s="23"/>
      <c r="B533" s="24"/>
      <c r="C533" s="17"/>
      <c r="D533" s="17"/>
      <c r="E533" s="17"/>
      <c r="F533" s="17"/>
      <c r="G533" s="17"/>
      <c r="H533" s="17"/>
      <c r="I533" s="17"/>
      <c r="J533" s="18"/>
      <c r="K533" s="19"/>
      <c r="L533" s="20"/>
    </row>
    <row r="534" spans="1:12" s="25" customFormat="1" x14ac:dyDescent="0.2">
      <c r="A534" s="23"/>
      <c r="B534" s="24"/>
      <c r="C534" s="17"/>
      <c r="D534" s="17"/>
      <c r="E534" s="17"/>
      <c r="F534" s="17"/>
      <c r="G534" s="17"/>
      <c r="H534" s="17"/>
      <c r="I534" s="17"/>
      <c r="J534" s="18"/>
      <c r="K534" s="19"/>
      <c r="L534" s="20"/>
    </row>
    <row r="535" spans="1:12" s="25" customFormat="1" x14ac:dyDescent="0.2">
      <c r="A535" s="23"/>
      <c r="B535" s="24"/>
      <c r="C535" s="17"/>
      <c r="D535" s="17"/>
      <c r="E535" s="17"/>
      <c r="F535" s="17"/>
      <c r="G535" s="17"/>
      <c r="H535" s="17"/>
      <c r="I535" s="17"/>
      <c r="J535" s="18"/>
      <c r="K535" s="19"/>
      <c r="L535" s="20"/>
    </row>
    <row r="536" spans="1:12" s="25" customFormat="1" x14ac:dyDescent="0.2">
      <c r="A536" s="23"/>
      <c r="B536" s="24"/>
      <c r="C536" s="17"/>
      <c r="D536" s="17"/>
      <c r="E536" s="17"/>
      <c r="F536" s="17"/>
      <c r="G536" s="17"/>
      <c r="H536" s="17"/>
      <c r="I536" s="17"/>
      <c r="J536" s="18"/>
      <c r="K536" s="19"/>
      <c r="L536" s="20"/>
    </row>
    <row r="537" spans="1:12" s="25" customFormat="1" x14ac:dyDescent="0.2">
      <c r="A537" s="23"/>
      <c r="B537" s="24"/>
      <c r="C537" s="17"/>
      <c r="D537" s="17"/>
      <c r="E537" s="17"/>
      <c r="F537" s="17"/>
      <c r="G537" s="17"/>
      <c r="H537" s="17"/>
      <c r="I537" s="17"/>
      <c r="J537" s="18"/>
      <c r="K537" s="19"/>
      <c r="L537" s="20"/>
    </row>
    <row r="538" spans="1:12" s="25" customFormat="1" x14ac:dyDescent="0.2">
      <c r="A538" s="23"/>
      <c r="B538" s="24"/>
      <c r="C538" s="17"/>
      <c r="D538" s="17"/>
      <c r="E538" s="17"/>
      <c r="F538" s="17"/>
      <c r="G538" s="17"/>
      <c r="H538" s="17"/>
      <c r="I538" s="17"/>
      <c r="J538" s="18"/>
      <c r="K538" s="19"/>
      <c r="L538" s="20"/>
    </row>
    <row r="539" spans="1:12" s="25" customFormat="1" x14ac:dyDescent="0.2">
      <c r="A539" s="23"/>
      <c r="B539" s="24"/>
      <c r="C539" s="17"/>
      <c r="D539" s="17"/>
      <c r="E539" s="17"/>
      <c r="F539" s="17"/>
      <c r="G539" s="17"/>
      <c r="H539" s="17"/>
      <c r="I539" s="17"/>
      <c r="J539" s="18"/>
      <c r="K539" s="19"/>
      <c r="L539" s="20"/>
    </row>
    <row r="540" spans="1:12" s="25" customFormat="1" x14ac:dyDescent="0.2">
      <c r="A540" s="23"/>
      <c r="B540" s="24"/>
      <c r="C540" s="17"/>
      <c r="D540" s="17"/>
      <c r="E540" s="17"/>
      <c r="F540" s="17"/>
      <c r="G540" s="17"/>
      <c r="H540" s="17"/>
      <c r="I540" s="17"/>
      <c r="J540" s="18"/>
      <c r="K540" s="19"/>
      <c r="L540" s="20"/>
    </row>
    <row r="541" spans="1:12" s="25" customFormat="1" x14ac:dyDescent="0.2">
      <c r="A541" s="23"/>
      <c r="B541" s="24"/>
      <c r="C541" s="17"/>
      <c r="D541" s="17"/>
      <c r="E541" s="17"/>
      <c r="F541" s="17"/>
      <c r="G541" s="17"/>
      <c r="H541" s="17"/>
      <c r="I541" s="17"/>
      <c r="J541" s="18"/>
      <c r="K541" s="19"/>
      <c r="L541" s="20"/>
    </row>
    <row r="542" spans="1:12" s="25" customFormat="1" x14ac:dyDescent="0.2">
      <c r="A542" s="23"/>
      <c r="B542" s="24"/>
      <c r="C542" s="17"/>
      <c r="D542" s="17"/>
      <c r="E542" s="17"/>
      <c r="F542" s="17"/>
      <c r="G542" s="17"/>
      <c r="H542" s="17"/>
      <c r="I542" s="17"/>
      <c r="J542" s="18"/>
      <c r="K542" s="19"/>
      <c r="L542" s="20"/>
    </row>
    <row r="543" spans="1:12" s="25" customFormat="1" x14ac:dyDescent="0.2">
      <c r="A543" s="23"/>
      <c r="B543" s="24"/>
      <c r="C543" s="17"/>
      <c r="D543" s="17"/>
      <c r="E543" s="17"/>
      <c r="F543" s="17"/>
      <c r="G543" s="17"/>
      <c r="H543" s="17"/>
      <c r="I543" s="17"/>
      <c r="J543" s="18"/>
      <c r="K543" s="19"/>
      <c r="L543" s="20"/>
    </row>
    <row r="544" spans="1:12" s="25" customFormat="1" x14ac:dyDescent="0.2">
      <c r="A544" s="23"/>
      <c r="B544" s="24"/>
      <c r="C544" s="17"/>
      <c r="D544" s="17"/>
      <c r="E544" s="17"/>
      <c r="F544" s="17"/>
      <c r="G544" s="17"/>
      <c r="H544" s="17"/>
      <c r="I544" s="17"/>
      <c r="J544" s="18"/>
      <c r="K544" s="19"/>
      <c r="L544" s="20"/>
    </row>
    <row r="545" spans="1:12" s="25" customFormat="1" x14ac:dyDescent="0.2">
      <c r="A545" s="23"/>
      <c r="B545" s="24"/>
      <c r="C545" s="17"/>
      <c r="D545" s="17"/>
      <c r="E545" s="17"/>
      <c r="F545" s="17"/>
      <c r="G545" s="17"/>
      <c r="H545" s="17"/>
      <c r="I545" s="17"/>
      <c r="J545" s="18"/>
      <c r="K545" s="19"/>
      <c r="L545" s="20"/>
    </row>
    <row r="546" spans="1:12" s="25" customFormat="1" x14ac:dyDescent="0.2">
      <c r="A546" s="23"/>
      <c r="B546" s="24"/>
      <c r="C546" s="17"/>
      <c r="D546" s="17"/>
      <c r="E546" s="17"/>
      <c r="F546" s="17"/>
      <c r="G546" s="17"/>
      <c r="H546" s="17"/>
      <c r="I546" s="17"/>
      <c r="J546" s="18"/>
      <c r="K546" s="19"/>
      <c r="L546" s="20"/>
    </row>
    <row r="547" spans="1:12" s="25" customFormat="1" x14ac:dyDescent="0.2">
      <c r="A547" s="23"/>
      <c r="B547" s="24"/>
      <c r="C547" s="17"/>
      <c r="D547" s="17"/>
      <c r="E547" s="17"/>
      <c r="F547" s="17"/>
      <c r="G547" s="17"/>
      <c r="H547" s="17"/>
      <c r="I547" s="17"/>
      <c r="J547" s="18"/>
      <c r="K547" s="19"/>
      <c r="L547" s="20"/>
    </row>
    <row r="548" spans="1:12" s="25" customFormat="1" x14ac:dyDescent="0.2">
      <c r="A548" s="23"/>
      <c r="B548" s="24"/>
      <c r="C548" s="17"/>
      <c r="D548" s="17"/>
      <c r="E548" s="17"/>
      <c r="F548" s="17"/>
      <c r="G548" s="17"/>
      <c r="H548" s="17"/>
      <c r="I548" s="17"/>
      <c r="J548" s="18"/>
      <c r="K548" s="19"/>
      <c r="L548" s="20"/>
    </row>
    <row r="549" spans="1:12" s="25" customFormat="1" x14ac:dyDescent="0.2">
      <c r="A549" s="23"/>
      <c r="B549" s="24"/>
      <c r="C549" s="17"/>
      <c r="D549" s="17"/>
      <c r="E549" s="17"/>
      <c r="F549" s="17"/>
      <c r="G549" s="17"/>
      <c r="H549" s="17"/>
      <c r="I549" s="17"/>
      <c r="J549" s="18"/>
      <c r="K549" s="19"/>
      <c r="L549" s="20"/>
    </row>
    <row r="550" spans="1:12" s="25" customFormat="1" x14ac:dyDescent="0.2">
      <c r="A550" s="23"/>
      <c r="B550" s="24"/>
      <c r="C550" s="17"/>
      <c r="D550" s="17"/>
      <c r="E550" s="17"/>
      <c r="F550" s="17"/>
      <c r="G550" s="17"/>
      <c r="H550" s="17"/>
      <c r="I550" s="17"/>
      <c r="J550" s="18"/>
      <c r="K550" s="19"/>
      <c r="L550" s="20"/>
    </row>
    <row r="551" spans="1:12" s="25" customFormat="1" x14ac:dyDescent="0.2">
      <c r="A551" s="23"/>
      <c r="B551" s="24"/>
      <c r="C551" s="17"/>
      <c r="D551" s="17"/>
      <c r="E551" s="17"/>
      <c r="F551" s="17"/>
      <c r="G551" s="17"/>
      <c r="H551" s="17"/>
      <c r="I551" s="17"/>
      <c r="J551" s="18"/>
      <c r="K551" s="19"/>
      <c r="L551" s="20"/>
    </row>
    <row r="552" spans="1:12" s="25" customFormat="1" x14ac:dyDescent="0.2">
      <c r="A552" s="23"/>
      <c r="B552" s="24"/>
      <c r="C552" s="17"/>
      <c r="D552" s="17"/>
      <c r="E552" s="17"/>
      <c r="F552" s="17"/>
      <c r="G552" s="17"/>
      <c r="H552" s="17"/>
      <c r="I552" s="17"/>
      <c r="J552" s="18"/>
      <c r="K552" s="19"/>
      <c r="L552" s="20"/>
    </row>
    <row r="553" spans="1:12" s="25" customFormat="1" x14ac:dyDescent="0.2">
      <c r="A553" s="23"/>
      <c r="B553" s="24"/>
      <c r="C553" s="17"/>
      <c r="D553" s="17"/>
      <c r="E553" s="17"/>
      <c r="F553" s="17"/>
      <c r="G553" s="17"/>
      <c r="H553" s="17"/>
      <c r="I553" s="17"/>
      <c r="J553" s="18"/>
      <c r="K553" s="19"/>
      <c r="L553" s="20"/>
    </row>
    <row r="554" spans="1:12" s="25" customFormat="1" x14ac:dyDescent="0.2">
      <c r="A554" s="23"/>
      <c r="B554" s="24"/>
      <c r="C554" s="17"/>
      <c r="D554" s="17"/>
      <c r="E554" s="17"/>
      <c r="F554" s="17"/>
      <c r="G554" s="17"/>
      <c r="H554" s="17"/>
      <c r="I554" s="17"/>
      <c r="J554" s="18"/>
      <c r="K554" s="19"/>
      <c r="L554" s="20"/>
    </row>
    <row r="555" spans="1:12" s="25" customFormat="1" x14ac:dyDescent="0.2">
      <c r="A555" s="23"/>
      <c r="B555" s="24"/>
      <c r="C555" s="17"/>
      <c r="D555" s="17"/>
      <c r="E555" s="17"/>
      <c r="F555" s="17"/>
      <c r="G555" s="17"/>
      <c r="H555" s="17"/>
      <c r="I555" s="17"/>
      <c r="J555" s="18"/>
      <c r="K555" s="19"/>
      <c r="L555" s="20"/>
    </row>
    <row r="556" spans="1:12" s="25" customFormat="1" x14ac:dyDescent="0.2">
      <c r="A556" s="23"/>
      <c r="B556" s="24"/>
      <c r="C556" s="17"/>
      <c r="D556" s="17"/>
      <c r="E556" s="17"/>
      <c r="F556" s="17"/>
      <c r="G556" s="17"/>
      <c r="H556" s="17"/>
      <c r="I556" s="17"/>
      <c r="J556" s="18"/>
      <c r="K556" s="19"/>
      <c r="L556" s="20"/>
    </row>
    <row r="557" spans="1:12" s="25" customFormat="1" x14ac:dyDescent="0.2">
      <c r="A557" s="23"/>
      <c r="B557" s="24"/>
      <c r="C557" s="17"/>
      <c r="D557" s="17"/>
      <c r="E557" s="17"/>
      <c r="F557" s="17"/>
      <c r="G557" s="17"/>
      <c r="H557" s="17"/>
      <c r="I557" s="17"/>
      <c r="J557" s="18"/>
      <c r="K557" s="19"/>
      <c r="L557" s="20"/>
    </row>
    <row r="558" spans="1:12" s="25" customFormat="1" x14ac:dyDescent="0.2">
      <c r="A558" s="23"/>
      <c r="B558" s="24"/>
      <c r="C558" s="17"/>
      <c r="D558" s="17"/>
      <c r="E558" s="17"/>
      <c r="F558" s="17"/>
      <c r="G558" s="17"/>
      <c r="H558" s="17"/>
      <c r="I558" s="17"/>
      <c r="J558" s="18"/>
      <c r="K558" s="19"/>
      <c r="L558" s="20"/>
    </row>
    <row r="559" spans="1:12" s="25" customFormat="1" x14ac:dyDescent="0.2">
      <c r="A559" s="23"/>
      <c r="B559" s="24"/>
      <c r="C559" s="17"/>
      <c r="D559" s="17"/>
      <c r="E559" s="17"/>
      <c r="F559" s="17"/>
      <c r="G559" s="17"/>
      <c r="H559" s="17"/>
      <c r="I559" s="17"/>
      <c r="J559" s="18"/>
      <c r="K559" s="19"/>
      <c r="L559" s="20"/>
    </row>
    <row r="560" spans="1:12" s="25" customFormat="1" x14ac:dyDescent="0.2">
      <c r="A560" s="23"/>
      <c r="B560" s="24"/>
      <c r="C560" s="17"/>
      <c r="D560" s="17"/>
      <c r="E560" s="17"/>
      <c r="F560" s="17"/>
      <c r="G560" s="17"/>
      <c r="H560" s="17"/>
      <c r="I560" s="17"/>
      <c r="J560" s="18"/>
      <c r="K560" s="19"/>
      <c r="L560" s="20"/>
    </row>
    <row r="561" spans="1:12" s="25" customFormat="1" x14ac:dyDescent="0.2">
      <c r="A561" s="23"/>
      <c r="B561" s="24"/>
      <c r="C561" s="17"/>
      <c r="D561" s="17"/>
      <c r="E561" s="17"/>
      <c r="F561" s="17"/>
      <c r="G561" s="17"/>
      <c r="H561" s="17"/>
      <c r="I561" s="17"/>
      <c r="J561" s="18"/>
      <c r="K561" s="19"/>
      <c r="L561" s="20"/>
    </row>
    <row r="562" spans="1:12" s="25" customFormat="1" x14ac:dyDescent="0.2">
      <c r="A562" s="23"/>
      <c r="B562" s="24"/>
      <c r="C562" s="17"/>
      <c r="D562" s="17"/>
      <c r="E562" s="17"/>
      <c r="F562" s="17"/>
      <c r="G562" s="17"/>
      <c r="H562" s="17"/>
      <c r="I562" s="17"/>
      <c r="J562" s="18"/>
      <c r="K562" s="19"/>
      <c r="L562" s="20"/>
    </row>
    <row r="563" spans="1:12" s="25" customFormat="1" x14ac:dyDescent="0.2">
      <c r="A563" s="23"/>
      <c r="B563" s="24"/>
      <c r="C563" s="17"/>
      <c r="D563" s="17"/>
      <c r="E563" s="17"/>
      <c r="F563" s="17"/>
      <c r="G563" s="17"/>
      <c r="H563" s="17"/>
      <c r="I563" s="17"/>
      <c r="J563" s="18"/>
      <c r="K563" s="19"/>
      <c r="L563" s="20"/>
    </row>
    <row r="564" spans="1:12" s="25" customFormat="1" x14ac:dyDescent="0.2">
      <c r="A564" s="23"/>
      <c r="B564" s="24"/>
      <c r="C564" s="17"/>
      <c r="D564" s="17"/>
      <c r="E564" s="17"/>
      <c r="F564" s="17"/>
      <c r="G564" s="17"/>
      <c r="H564" s="17"/>
      <c r="I564" s="17"/>
      <c r="J564" s="18"/>
      <c r="K564" s="19"/>
      <c r="L564" s="20"/>
    </row>
    <row r="565" spans="1:12" s="25" customFormat="1" x14ac:dyDescent="0.2">
      <c r="A565" s="23"/>
      <c r="B565" s="24"/>
      <c r="C565" s="17"/>
      <c r="D565" s="17"/>
      <c r="E565" s="17"/>
      <c r="F565" s="17"/>
      <c r="G565" s="17"/>
      <c r="H565" s="17"/>
      <c r="I565" s="17"/>
      <c r="J565" s="18"/>
      <c r="K565" s="19"/>
      <c r="L565" s="20"/>
    </row>
    <row r="566" spans="1:12" s="25" customFormat="1" x14ac:dyDescent="0.2">
      <c r="A566" s="23"/>
      <c r="B566" s="24"/>
      <c r="C566" s="17"/>
      <c r="D566" s="17"/>
      <c r="E566" s="17"/>
      <c r="F566" s="17"/>
      <c r="G566" s="17"/>
      <c r="H566" s="17"/>
      <c r="I566" s="17"/>
      <c r="J566" s="18"/>
      <c r="K566" s="19"/>
      <c r="L566" s="20"/>
    </row>
    <row r="567" spans="1:12" s="25" customFormat="1" x14ac:dyDescent="0.2">
      <c r="A567" s="23"/>
      <c r="B567" s="24"/>
      <c r="C567" s="17"/>
      <c r="D567" s="17"/>
      <c r="E567" s="17"/>
      <c r="F567" s="17"/>
      <c r="G567" s="17"/>
      <c r="H567" s="17"/>
      <c r="I567" s="17"/>
      <c r="J567" s="18"/>
      <c r="K567" s="19"/>
      <c r="L567" s="20"/>
    </row>
    <row r="568" spans="1:12" s="25" customFormat="1" x14ac:dyDescent="0.2">
      <c r="A568" s="23"/>
      <c r="B568" s="24"/>
      <c r="C568" s="17"/>
      <c r="D568" s="17"/>
      <c r="E568" s="17"/>
      <c r="F568" s="17"/>
      <c r="G568" s="17"/>
      <c r="H568" s="17"/>
      <c r="I568" s="17"/>
      <c r="J568" s="18"/>
      <c r="K568" s="19"/>
      <c r="L568" s="20"/>
    </row>
    <row r="569" spans="1:12" s="25" customFormat="1" x14ac:dyDescent="0.2">
      <c r="A569" s="23"/>
      <c r="B569" s="24"/>
      <c r="C569" s="17"/>
      <c r="D569" s="17"/>
      <c r="E569" s="17"/>
      <c r="F569" s="17"/>
      <c r="G569" s="17"/>
      <c r="H569" s="17"/>
      <c r="I569" s="17"/>
      <c r="J569" s="18"/>
      <c r="K569" s="19"/>
      <c r="L569" s="20"/>
    </row>
    <row r="570" spans="1:12" s="25" customFormat="1" x14ac:dyDescent="0.2">
      <c r="A570" s="23"/>
      <c r="B570" s="24"/>
      <c r="C570" s="17"/>
      <c r="D570" s="17"/>
      <c r="E570" s="17"/>
      <c r="F570" s="17"/>
      <c r="G570" s="17"/>
      <c r="H570" s="17"/>
      <c r="I570" s="17"/>
      <c r="J570" s="18"/>
      <c r="K570" s="19"/>
      <c r="L570" s="20"/>
    </row>
    <row r="571" spans="1:12" s="25" customFormat="1" x14ac:dyDescent="0.2">
      <c r="A571" s="23"/>
      <c r="B571" s="24"/>
      <c r="C571" s="17"/>
      <c r="D571" s="17"/>
      <c r="E571" s="17"/>
      <c r="F571" s="17"/>
      <c r="G571" s="17"/>
      <c r="H571" s="17"/>
      <c r="I571" s="17"/>
      <c r="J571" s="18"/>
      <c r="K571" s="19"/>
      <c r="L571" s="20"/>
    </row>
    <row r="572" spans="1:12" s="25" customFormat="1" x14ac:dyDescent="0.2">
      <c r="A572" s="23"/>
      <c r="B572" s="24"/>
      <c r="C572" s="17"/>
      <c r="D572" s="17"/>
      <c r="E572" s="17"/>
      <c r="F572" s="17"/>
      <c r="G572" s="17"/>
      <c r="H572" s="17"/>
      <c r="I572" s="17"/>
      <c r="J572" s="18"/>
      <c r="K572" s="19"/>
      <c r="L572" s="20"/>
    </row>
    <row r="573" spans="1:12" s="25" customFormat="1" x14ac:dyDescent="0.2">
      <c r="A573" s="23"/>
      <c r="B573" s="24"/>
      <c r="C573" s="17"/>
      <c r="D573" s="17"/>
      <c r="E573" s="17"/>
      <c r="F573" s="17"/>
      <c r="G573" s="17"/>
      <c r="H573" s="17"/>
      <c r="I573" s="17"/>
      <c r="J573" s="18"/>
      <c r="K573" s="19"/>
      <c r="L573" s="20"/>
    </row>
    <row r="574" spans="1:12" s="25" customFormat="1" x14ac:dyDescent="0.2">
      <c r="A574" s="23"/>
      <c r="B574" s="24"/>
      <c r="C574" s="17"/>
      <c r="D574" s="17"/>
      <c r="E574" s="17"/>
      <c r="F574" s="17"/>
      <c r="G574" s="17"/>
      <c r="H574" s="17"/>
      <c r="I574" s="17"/>
      <c r="J574" s="18"/>
      <c r="K574" s="19"/>
      <c r="L574" s="20"/>
    </row>
    <row r="575" spans="1:12" s="25" customFormat="1" x14ac:dyDescent="0.2">
      <c r="A575" s="23"/>
      <c r="B575" s="24"/>
      <c r="C575" s="17"/>
      <c r="D575" s="17"/>
      <c r="E575" s="17"/>
      <c r="F575" s="17"/>
      <c r="G575" s="17"/>
      <c r="H575" s="17"/>
      <c r="I575" s="17"/>
      <c r="J575" s="18"/>
      <c r="K575" s="19"/>
      <c r="L575" s="20"/>
    </row>
    <row r="576" spans="1:12" s="25" customFormat="1" x14ac:dyDescent="0.2">
      <c r="A576" s="23"/>
      <c r="B576" s="24"/>
      <c r="C576" s="17"/>
      <c r="D576" s="17"/>
      <c r="E576" s="17"/>
      <c r="F576" s="17"/>
      <c r="G576" s="17"/>
      <c r="H576" s="17"/>
      <c r="I576" s="17"/>
      <c r="J576" s="18"/>
      <c r="K576" s="19"/>
      <c r="L576" s="20"/>
    </row>
    <row r="577" spans="1:12" s="25" customFormat="1" x14ac:dyDescent="0.2">
      <c r="A577" s="23"/>
      <c r="B577" s="24"/>
      <c r="C577" s="17"/>
      <c r="D577" s="17"/>
      <c r="E577" s="17"/>
      <c r="F577" s="17"/>
      <c r="G577" s="17"/>
      <c r="H577" s="17"/>
      <c r="I577" s="17"/>
      <c r="J577" s="18"/>
      <c r="K577" s="19"/>
      <c r="L577" s="20"/>
    </row>
    <row r="578" spans="1:12" s="25" customFormat="1" x14ac:dyDescent="0.2">
      <c r="A578" s="23"/>
      <c r="B578" s="24"/>
      <c r="C578" s="17"/>
      <c r="D578" s="17"/>
      <c r="E578" s="17"/>
      <c r="F578" s="17"/>
      <c r="G578" s="17"/>
      <c r="H578" s="17"/>
      <c r="I578" s="17"/>
      <c r="J578" s="18"/>
      <c r="K578" s="19"/>
      <c r="L578" s="20"/>
    </row>
    <row r="579" spans="1:12" s="25" customFormat="1" x14ac:dyDescent="0.2">
      <c r="A579" s="23"/>
      <c r="B579" s="24"/>
      <c r="C579" s="17"/>
      <c r="D579" s="17"/>
      <c r="E579" s="17"/>
      <c r="F579" s="17"/>
      <c r="G579" s="17"/>
      <c r="H579" s="17"/>
      <c r="I579" s="17"/>
      <c r="J579" s="18"/>
      <c r="K579" s="19"/>
      <c r="L579" s="20"/>
    </row>
    <row r="580" spans="1:12" s="25" customFormat="1" x14ac:dyDescent="0.2">
      <c r="A580" s="23"/>
      <c r="B580" s="24"/>
      <c r="C580" s="17"/>
      <c r="D580" s="17"/>
      <c r="E580" s="17"/>
      <c r="F580" s="17"/>
      <c r="G580" s="17"/>
      <c r="H580" s="17"/>
      <c r="I580" s="17"/>
      <c r="J580" s="18"/>
      <c r="K580" s="19"/>
      <c r="L580" s="20"/>
    </row>
    <row r="581" spans="1:12" s="25" customFormat="1" x14ac:dyDescent="0.2">
      <c r="A581" s="23"/>
      <c r="B581" s="24"/>
      <c r="C581" s="17"/>
      <c r="D581" s="17"/>
      <c r="E581" s="17"/>
      <c r="F581" s="17"/>
      <c r="G581" s="17"/>
      <c r="H581" s="17"/>
      <c r="I581" s="17"/>
      <c r="J581" s="18"/>
      <c r="K581" s="19"/>
      <c r="L581" s="20"/>
    </row>
    <row r="582" spans="1:12" s="25" customFormat="1" x14ac:dyDescent="0.2">
      <c r="A582" s="23"/>
      <c r="B582" s="24"/>
      <c r="C582" s="17"/>
      <c r="D582" s="17"/>
      <c r="E582" s="17"/>
      <c r="F582" s="17"/>
      <c r="G582" s="17"/>
      <c r="H582" s="17"/>
      <c r="I582" s="17"/>
      <c r="J582" s="18"/>
      <c r="K582" s="19"/>
      <c r="L582" s="20"/>
    </row>
    <row r="583" spans="1:12" s="25" customFormat="1" x14ac:dyDescent="0.2">
      <c r="A583" s="23"/>
      <c r="B583" s="24"/>
      <c r="C583" s="17"/>
      <c r="D583" s="17"/>
      <c r="E583" s="17"/>
      <c r="F583" s="17"/>
      <c r="G583" s="17"/>
      <c r="H583" s="17"/>
      <c r="I583" s="17"/>
      <c r="J583" s="18"/>
      <c r="K583" s="19"/>
      <c r="L583" s="20"/>
    </row>
    <row r="584" spans="1:12" s="25" customFormat="1" x14ac:dyDescent="0.2">
      <c r="A584" s="23"/>
      <c r="B584" s="24"/>
      <c r="C584" s="17"/>
      <c r="D584" s="17"/>
      <c r="E584" s="17"/>
      <c r="F584" s="17"/>
      <c r="G584" s="17"/>
      <c r="H584" s="17"/>
      <c r="I584" s="17"/>
      <c r="J584" s="18"/>
      <c r="K584" s="19"/>
      <c r="L584" s="20"/>
    </row>
    <row r="585" spans="1:12" s="25" customFormat="1" x14ac:dyDescent="0.2">
      <c r="A585" s="23"/>
      <c r="B585" s="24"/>
      <c r="C585" s="17"/>
      <c r="D585" s="17"/>
      <c r="E585" s="17"/>
      <c r="F585" s="17"/>
      <c r="G585" s="17"/>
      <c r="H585" s="17"/>
      <c r="I585" s="17"/>
      <c r="J585" s="18"/>
      <c r="K585" s="19"/>
      <c r="L585" s="20"/>
    </row>
    <row r="586" spans="1:12" s="25" customFormat="1" x14ac:dyDescent="0.2">
      <c r="A586" s="23"/>
      <c r="B586" s="24"/>
      <c r="C586" s="17"/>
      <c r="D586" s="17"/>
      <c r="E586" s="17"/>
      <c r="F586" s="17"/>
      <c r="G586" s="17"/>
      <c r="H586" s="17"/>
      <c r="I586" s="17"/>
      <c r="J586" s="18"/>
      <c r="K586" s="19"/>
      <c r="L586" s="20"/>
    </row>
    <row r="587" spans="1:12" s="25" customFormat="1" x14ac:dyDescent="0.2">
      <c r="A587" s="23"/>
      <c r="B587" s="24"/>
      <c r="C587" s="17"/>
      <c r="D587" s="17"/>
      <c r="E587" s="17"/>
      <c r="F587" s="17"/>
      <c r="G587" s="17"/>
      <c r="H587" s="17"/>
      <c r="I587" s="17"/>
      <c r="J587" s="18"/>
      <c r="K587" s="19"/>
      <c r="L587" s="20"/>
    </row>
    <row r="588" spans="1:12" s="25" customFormat="1" x14ac:dyDescent="0.2">
      <c r="A588" s="23"/>
      <c r="B588" s="24"/>
      <c r="C588" s="17"/>
      <c r="D588" s="17"/>
      <c r="E588" s="17"/>
      <c r="F588" s="17"/>
      <c r="G588" s="17"/>
      <c r="H588" s="17"/>
      <c r="I588" s="17"/>
      <c r="J588" s="18"/>
      <c r="K588" s="19"/>
      <c r="L588" s="20"/>
    </row>
    <row r="589" spans="1:12" s="25" customFormat="1" x14ac:dyDescent="0.2">
      <c r="A589" s="23"/>
      <c r="B589" s="24"/>
      <c r="C589" s="17"/>
      <c r="D589" s="17"/>
      <c r="E589" s="17"/>
      <c r="F589" s="17"/>
      <c r="G589" s="17"/>
      <c r="H589" s="17"/>
      <c r="I589" s="17"/>
      <c r="J589" s="18"/>
      <c r="K589" s="19"/>
      <c r="L589" s="20"/>
    </row>
    <row r="590" spans="1:12" s="25" customFormat="1" x14ac:dyDescent="0.2">
      <c r="A590" s="23"/>
      <c r="B590" s="24"/>
      <c r="C590" s="17"/>
      <c r="D590" s="17"/>
      <c r="E590" s="17"/>
      <c r="F590" s="17"/>
      <c r="G590" s="17"/>
      <c r="H590" s="17"/>
      <c r="I590" s="17"/>
      <c r="J590" s="18"/>
      <c r="K590" s="19"/>
      <c r="L590" s="20"/>
    </row>
    <row r="591" spans="1:12" s="25" customFormat="1" x14ac:dyDescent="0.2">
      <c r="A591" s="23"/>
      <c r="B591" s="24"/>
      <c r="C591" s="17"/>
      <c r="D591" s="17"/>
      <c r="E591" s="17"/>
      <c r="F591" s="17"/>
      <c r="G591" s="17"/>
      <c r="H591" s="17"/>
      <c r="I591" s="17"/>
      <c r="J591" s="18"/>
      <c r="K591" s="19"/>
      <c r="L591" s="20"/>
    </row>
    <row r="592" spans="1:12" s="25" customFormat="1" x14ac:dyDescent="0.2">
      <c r="A592" s="23"/>
      <c r="B592" s="24"/>
      <c r="C592" s="17"/>
      <c r="D592" s="17"/>
      <c r="E592" s="17"/>
      <c r="F592" s="17"/>
      <c r="G592" s="17"/>
      <c r="H592" s="17"/>
      <c r="I592" s="17"/>
      <c r="J592" s="18"/>
      <c r="K592" s="19"/>
      <c r="L592" s="20"/>
    </row>
    <row r="593" spans="1:12" s="25" customFormat="1" x14ac:dyDescent="0.2">
      <c r="A593" s="23"/>
      <c r="B593" s="24"/>
      <c r="C593" s="17"/>
      <c r="D593" s="17"/>
      <c r="E593" s="17"/>
      <c r="F593" s="17"/>
      <c r="G593" s="17"/>
      <c r="H593" s="17"/>
      <c r="I593" s="17"/>
      <c r="J593" s="18"/>
      <c r="K593" s="19"/>
      <c r="L593" s="20"/>
    </row>
    <row r="594" spans="1:12" s="25" customFormat="1" x14ac:dyDescent="0.2">
      <c r="A594" s="23"/>
      <c r="B594" s="24"/>
      <c r="C594" s="17"/>
      <c r="D594" s="17"/>
      <c r="E594" s="17"/>
      <c r="F594" s="17"/>
      <c r="G594" s="17"/>
      <c r="H594" s="17"/>
      <c r="I594" s="17"/>
      <c r="J594" s="18"/>
      <c r="K594" s="19"/>
      <c r="L594" s="20"/>
    </row>
    <row r="595" spans="1:12" s="25" customFormat="1" x14ac:dyDescent="0.2">
      <c r="A595" s="23"/>
      <c r="B595" s="24"/>
      <c r="C595" s="17"/>
      <c r="D595" s="17"/>
      <c r="E595" s="17"/>
      <c r="F595" s="17"/>
      <c r="G595" s="17"/>
      <c r="H595" s="17"/>
      <c r="I595" s="17"/>
      <c r="J595" s="18"/>
      <c r="K595" s="19"/>
      <c r="L595" s="20"/>
    </row>
    <row r="596" spans="1:12" s="25" customFormat="1" x14ac:dyDescent="0.2">
      <c r="A596" s="23"/>
      <c r="B596" s="24"/>
      <c r="C596" s="17"/>
      <c r="D596" s="17"/>
      <c r="E596" s="17"/>
      <c r="F596" s="17"/>
      <c r="G596" s="17"/>
      <c r="H596" s="17"/>
      <c r="I596" s="17"/>
      <c r="J596" s="18"/>
      <c r="K596" s="19"/>
      <c r="L596" s="20"/>
    </row>
    <row r="597" spans="1:12" s="25" customFormat="1" x14ac:dyDescent="0.2">
      <c r="A597" s="23"/>
      <c r="B597" s="24"/>
      <c r="C597" s="17"/>
      <c r="D597" s="17"/>
      <c r="E597" s="17"/>
      <c r="F597" s="17"/>
      <c r="G597" s="17"/>
      <c r="H597" s="17"/>
      <c r="I597" s="17"/>
      <c r="J597" s="18"/>
      <c r="K597" s="19"/>
      <c r="L597" s="20"/>
    </row>
    <row r="598" spans="1:12" s="25" customFormat="1" x14ac:dyDescent="0.2">
      <c r="A598" s="23"/>
      <c r="B598" s="24"/>
      <c r="C598" s="17"/>
      <c r="D598" s="17"/>
      <c r="E598" s="17"/>
      <c r="F598" s="17"/>
      <c r="G598" s="17"/>
      <c r="H598" s="17"/>
      <c r="I598" s="17"/>
      <c r="J598" s="18"/>
      <c r="K598" s="19"/>
      <c r="L598" s="20"/>
    </row>
    <row r="599" spans="1:12" s="25" customFormat="1" x14ac:dyDescent="0.2">
      <c r="A599" s="23"/>
      <c r="B599" s="24"/>
      <c r="C599" s="17"/>
      <c r="D599" s="17"/>
      <c r="E599" s="17"/>
      <c r="F599" s="17"/>
      <c r="G599" s="17"/>
      <c r="H599" s="17"/>
      <c r="I599" s="17"/>
      <c r="J599" s="18"/>
      <c r="K599" s="19"/>
      <c r="L599" s="20"/>
    </row>
    <row r="600" spans="1:12" s="25" customFormat="1" x14ac:dyDescent="0.2">
      <c r="A600" s="23"/>
      <c r="B600" s="24"/>
      <c r="C600" s="17"/>
      <c r="D600" s="17"/>
      <c r="E600" s="17"/>
      <c r="F600" s="17"/>
      <c r="G600" s="17"/>
      <c r="H600" s="17"/>
      <c r="I600" s="17"/>
      <c r="J600" s="18"/>
      <c r="K600" s="19"/>
      <c r="L600" s="20"/>
    </row>
    <row r="601" spans="1:12" s="25" customFormat="1" x14ac:dyDescent="0.2">
      <c r="A601" s="23"/>
      <c r="B601" s="24"/>
      <c r="C601" s="17"/>
      <c r="D601" s="17"/>
      <c r="E601" s="17"/>
      <c r="F601" s="17"/>
      <c r="G601" s="17"/>
      <c r="H601" s="17"/>
      <c r="I601" s="17"/>
      <c r="J601" s="18"/>
      <c r="K601" s="19"/>
      <c r="L601" s="20"/>
    </row>
    <row r="602" spans="1:12" s="25" customFormat="1" x14ac:dyDescent="0.2">
      <c r="A602" s="23"/>
      <c r="B602" s="24"/>
      <c r="C602" s="17"/>
      <c r="D602" s="17"/>
      <c r="E602" s="17"/>
      <c r="F602" s="17"/>
      <c r="G602" s="17"/>
      <c r="H602" s="17"/>
      <c r="I602" s="17"/>
      <c r="J602" s="18"/>
      <c r="K602" s="19"/>
      <c r="L602" s="20"/>
    </row>
    <row r="603" spans="1:12" s="25" customFormat="1" x14ac:dyDescent="0.2">
      <c r="A603" s="23"/>
      <c r="B603" s="24"/>
      <c r="C603" s="17"/>
      <c r="D603" s="17"/>
      <c r="E603" s="17"/>
      <c r="F603" s="17"/>
      <c r="G603" s="17"/>
      <c r="H603" s="17"/>
      <c r="I603" s="17"/>
      <c r="J603" s="18"/>
      <c r="K603" s="19"/>
      <c r="L603" s="20"/>
    </row>
    <row r="604" spans="1:12" s="25" customFormat="1" x14ac:dyDescent="0.2">
      <c r="A604" s="23"/>
      <c r="B604" s="24"/>
      <c r="C604" s="17"/>
      <c r="D604" s="17"/>
      <c r="E604" s="17"/>
      <c r="F604" s="17"/>
      <c r="G604" s="17"/>
      <c r="H604" s="17"/>
      <c r="I604" s="17"/>
      <c r="J604" s="18"/>
      <c r="K604" s="19"/>
      <c r="L604" s="20"/>
    </row>
    <row r="605" spans="1:12" s="25" customFormat="1" x14ac:dyDescent="0.2">
      <c r="A605" s="23"/>
      <c r="B605" s="24"/>
      <c r="C605" s="17"/>
      <c r="D605" s="17"/>
      <c r="E605" s="17"/>
      <c r="F605" s="17"/>
      <c r="G605" s="17"/>
      <c r="H605" s="17"/>
      <c r="I605" s="17"/>
      <c r="J605" s="18"/>
      <c r="K605" s="19"/>
      <c r="L605" s="20"/>
    </row>
    <row r="606" spans="1:12" s="25" customFormat="1" x14ac:dyDescent="0.2">
      <c r="A606" s="23"/>
      <c r="B606" s="24"/>
      <c r="C606" s="17"/>
      <c r="D606" s="17"/>
      <c r="E606" s="17"/>
      <c r="F606" s="17"/>
      <c r="G606" s="17"/>
      <c r="H606" s="17"/>
      <c r="I606" s="17"/>
      <c r="J606" s="18"/>
      <c r="K606" s="19"/>
      <c r="L606" s="20"/>
    </row>
    <row r="607" spans="1:12" s="25" customFormat="1" x14ac:dyDescent="0.2">
      <c r="A607" s="23"/>
      <c r="B607" s="24"/>
      <c r="C607" s="17"/>
      <c r="D607" s="17"/>
      <c r="E607" s="17"/>
      <c r="F607" s="17"/>
      <c r="G607" s="17"/>
      <c r="H607" s="17"/>
      <c r="I607" s="17"/>
      <c r="J607" s="18"/>
      <c r="K607" s="19"/>
      <c r="L607" s="20"/>
    </row>
    <row r="608" spans="1:12" s="25" customFormat="1" x14ac:dyDescent="0.2">
      <c r="A608" s="23"/>
      <c r="B608" s="24"/>
      <c r="C608" s="17"/>
      <c r="D608" s="17"/>
      <c r="E608" s="17"/>
      <c r="F608" s="17"/>
      <c r="G608" s="17"/>
      <c r="H608" s="17"/>
      <c r="I608" s="17"/>
      <c r="J608" s="18"/>
      <c r="K608" s="19"/>
      <c r="L608" s="20"/>
    </row>
    <row r="609" spans="1:12" s="25" customFormat="1" x14ac:dyDescent="0.2">
      <c r="A609" s="23"/>
      <c r="B609" s="24"/>
      <c r="C609" s="17"/>
      <c r="D609" s="17"/>
      <c r="E609" s="17"/>
      <c r="F609" s="17"/>
      <c r="G609" s="17"/>
      <c r="H609" s="17"/>
      <c r="I609" s="17"/>
      <c r="J609" s="18"/>
      <c r="K609" s="19"/>
      <c r="L609" s="20"/>
    </row>
    <row r="610" spans="1:12" s="25" customFormat="1" x14ac:dyDescent="0.2">
      <c r="A610" s="23"/>
      <c r="B610" s="24"/>
      <c r="C610" s="17"/>
      <c r="D610" s="17"/>
      <c r="E610" s="17"/>
      <c r="F610" s="17"/>
      <c r="G610" s="17"/>
      <c r="H610" s="17"/>
      <c r="I610" s="17"/>
      <c r="J610" s="18"/>
      <c r="K610" s="19"/>
      <c r="L610" s="20"/>
    </row>
    <row r="611" spans="1:12" s="25" customFormat="1" x14ac:dyDescent="0.2">
      <c r="A611" s="23"/>
      <c r="B611" s="24"/>
      <c r="C611" s="17"/>
      <c r="D611" s="17"/>
      <c r="E611" s="17"/>
      <c r="F611" s="17"/>
      <c r="G611" s="17"/>
      <c r="H611" s="17"/>
      <c r="I611" s="17"/>
      <c r="J611" s="18"/>
      <c r="K611" s="19"/>
      <c r="L611" s="20"/>
    </row>
    <row r="612" spans="1:12" s="25" customFormat="1" x14ac:dyDescent="0.2">
      <c r="A612" s="23"/>
      <c r="B612" s="24"/>
      <c r="C612" s="17"/>
      <c r="D612" s="17"/>
      <c r="E612" s="17"/>
      <c r="F612" s="17"/>
      <c r="G612" s="17"/>
      <c r="H612" s="17"/>
      <c r="I612" s="17"/>
      <c r="J612" s="18"/>
      <c r="K612" s="19"/>
      <c r="L612" s="20"/>
    </row>
    <row r="613" spans="1:12" s="25" customFormat="1" x14ac:dyDescent="0.2">
      <c r="A613" s="23"/>
      <c r="B613" s="24"/>
      <c r="C613" s="17"/>
      <c r="D613" s="17"/>
      <c r="E613" s="17"/>
      <c r="F613" s="17"/>
      <c r="G613" s="17"/>
      <c r="H613" s="17"/>
      <c r="I613" s="17"/>
      <c r="J613" s="18"/>
      <c r="K613" s="19"/>
      <c r="L613" s="20"/>
    </row>
    <row r="614" spans="1:12" s="25" customFormat="1" x14ac:dyDescent="0.2">
      <c r="A614" s="23"/>
      <c r="B614" s="24"/>
      <c r="C614" s="17"/>
      <c r="D614" s="17"/>
      <c r="E614" s="17"/>
      <c r="F614" s="17"/>
      <c r="G614" s="17"/>
      <c r="H614" s="17"/>
      <c r="I614" s="17"/>
      <c r="J614" s="18"/>
      <c r="K614" s="19"/>
      <c r="L614" s="20"/>
    </row>
    <row r="615" spans="1:12" s="25" customFormat="1" x14ac:dyDescent="0.2">
      <c r="A615" s="23"/>
      <c r="B615" s="24"/>
      <c r="C615" s="17"/>
      <c r="D615" s="17"/>
      <c r="E615" s="17"/>
      <c r="F615" s="17"/>
      <c r="G615" s="17"/>
      <c r="H615" s="17"/>
      <c r="I615" s="17"/>
      <c r="J615" s="18"/>
      <c r="K615" s="19"/>
      <c r="L615" s="20"/>
    </row>
    <row r="616" spans="1:12" s="25" customFormat="1" x14ac:dyDescent="0.2">
      <c r="A616" s="23"/>
      <c r="B616" s="24"/>
      <c r="C616" s="17"/>
      <c r="D616" s="17"/>
      <c r="E616" s="17"/>
      <c r="F616" s="17"/>
      <c r="G616" s="17"/>
      <c r="H616" s="17"/>
      <c r="I616" s="17"/>
      <c r="J616" s="18"/>
      <c r="K616" s="19"/>
      <c r="L616" s="20"/>
    </row>
    <row r="617" spans="1:12" s="25" customFormat="1" x14ac:dyDescent="0.2">
      <c r="A617" s="23"/>
      <c r="B617" s="24"/>
      <c r="C617" s="17"/>
      <c r="D617" s="17"/>
      <c r="E617" s="17"/>
      <c r="F617" s="17"/>
      <c r="G617" s="17"/>
      <c r="H617" s="17"/>
      <c r="I617" s="17"/>
      <c r="J617" s="18"/>
      <c r="K617" s="19"/>
      <c r="L617" s="20"/>
    </row>
    <row r="618" spans="1:12" s="25" customFormat="1" x14ac:dyDescent="0.2">
      <c r="A618" s="23"/>
      <c r="B618" s="24"/>
      <c r="C618" s="17"/>
      <c r="D618" s="17"/>
      <c r="E618" s="17"/>
      <c r="F618" s="17"/>
      <c r="G618" s="17"/>
      <c r="H618" s="17"/>
      <c r="I618" s="17"/>
      <c r="J618" s="18"/>
      <c r="K618" s="19"/>
      <c r="L618" s="20"/>
    </row>
    <row r="619" spans="1:12" s="25" customFormat="1" x14ac:dyDescent="0.2">
      <c r="A619" s="23"/>
      <c r="B619" s="24"/>
      <c r="C619" s="17"/>
      <c r="D619" s="17"/>
      <c r="E619" s="17"/>
      <c r="F619" s="17"/>
      <c r="G619" s="17"/>
      <c r="H619" s="17"/>
      <c r="I619" s="17"/>
      <c r="J619" s="18"/>
      <c r="K619" s="19"/>
      <c r="L619" s="20"/>
    </row>
    <row r="620" spans="1:12" s="25" customFormat="1" x14ac:dyDescent="0.2">
      <c r="A620" s="23"/>
      <c r="B620" s="24"/>
      <c r="C620" s="17"/>
      <c r="D620" s="17"/>
      <c r="E620" s="17"/>
      <c r="F620" s="17"/>
      <c r="G620" s="17"/>
      <c r="H620" s="17"/>
      <c r="I620" s="17"/>
      <c r="J620" s="18"/>
      <c r="K620" s="19"/>
      <c r="L620" s="20"/>
    </row>
    <row r="621" spans="1:12" s="25" customFormat="1" x14ac:dyDescent="0.2">
      <c r="A621" s="23"/>
      <c r="B621" s="24"/>
      <c r="C621" s="17"/>
      <c r="D621" s="17"/>
      <c r="E621" s="17"/>
      <c r="F621" s="17"/>
      <c r="G621" s="17"/>
      <c r="H621" s="17"/>
      <c r="I621" s="17"/>
      <c r="J621" s="18"/>
      <c r="K621" s="19"/>
      <c r="L621" s="20"/>
    </row>
    <row r="622" spans="1:12" s="25" customFormat="1" x14ac:dyDescent="0.2">
      <c r="A622" s="23"/>
      <c r="B622" s="24"/>
      <c r="C622" s="17"/>
      <c r="D622" s="17"/>
      <c r="E622" s="17"/>
      <c r="F622" s="17"/>
      <c r="G622" s="17"/>
      <c r="H622" s="17"/>
      <c r="I622" s="17"/>
      <c r="J622" s="18"/>
      <c r="K622" s="19"/>
      <c r="L622" s="20"/>
    </row>
    <row r="623" spans="1:12" s="25" customFormat="1" x14ac:dyDescent="0.2">
      <c r="A623" s="23"/>
      <c r="B623" s="24"/>
      <c r="C623" s="17"/>
      <c r="D623" s="17"/>
      <c r="E623" s="17"/>
      <c r="F623" s="17"/>
      <c r="G623" s="17"/>
      <c r="H623" s="17"/>
      <c r="I623" s="17"/>
      <c r="J623" s="18"/>
      <c r="K623" s="19"/>
      <c r="L623" s="20"/>
    </row>
    <row r="624" spans="1:12" s="25" customFormat="1" x14ac:dyDescent="0.2">
      <c r="A624" s="23"/>
      <c r="B624" s="24"/>
      <c r="C624" s="17"/>
      <c r="D624" s="17"/>
      <c r="E624" s="17"/>
      <c r="F624" s="17"/>
      <c r="G624" s="17"/>
      <c r="H624" s="17"/>
      <c r="I624" s="17"/>
      <c r="J624" s="18"/>
      <c r="K624" s="19"/>
      <c r="L624" s="20"/>
    </row>
    <row r="625" spans="1:12" s="25" customFormat="1" x14ac:dyDescent="0.2">
      <c r="A625" s="23"/>
      <c r="B625" s="24"/>
      <c r="C625" s="17"/>
      <c r="D625" s="17"/>
      <c r="E625" s="17"/>
      <c r="F625" s="17"/>
      <c r="G625" s="17"/>
      <c r="H625" s="17"/>
      <c r="I625" s="17"/>
      <c r="J625" s="18"/>
      <c r="K625" s="19"/>
      <c r="L625" s="20"/>
    </row>
    <row r="626" spans="1:12" s="25" customFormat="1" x14ac:dyDescent="0.2">
      <c r="A626" s="23"/>
      <c r="B626" s="24"/>
      <c r="C626" s="17"/>
      <c r="D626" s="17"/>
      <c r="E626" s="17"/>
      <c r="F626" s="17"/>
      <c r="G626" s="17"/>
      <c r="H626" s="17"/>
      <c r="I626" s="17"/>
      <c r="J626" s="18"/>
      <c r="K626" s="19"/>
      <c r="L626" s="20"/>
    </row>
    <row r="627" spans="1:12" s="25" customFormat="1" x14ac:dyDescent="0.2">
      <c r="A627" s="23"/>
      <c r="B627" s="24"/>
      <c r="C627" s="17"/>
      <c r="D627" s="17"/>
      <c r="E627" s="17"/>
      <c r="F627" s="17"/>
      <c r="G627" s="17"/>
      <c r="H627" s="17"/>
      <c r="I627" s="17"/>
      <c r="J627" s="18"/>
      <c r="K627" s="19"/>
      <c r="L627" s="20"/>
    </row>
    <row r="628" spans="1:12" s="25" customFormat="1" x14ac:dyDescent="0.2">
      <c r="A628" s="23"/>
      <c r="B628" s="24"/>
      <c r="C628" s="17"/>
      <c r="D628" s="17"/>
      <c r="E628" s="17"/>
      <c r="F628" s="17"/>
      <c r="G628" s="17"/>
      <c r="H628" s="17"/>
      <c r="I628" s="17"/>
      <c r="J628" s="18"/>
      <c r="K628" s="19"/>
      <c r="L628" s="20"/>
    </row>
    <row r="629" spans="1:12" s="25" customFormat="1" x14ac:dyDescent="0.2">
      <c r="A629" s="23"/>
      <c r="B629" s="24"/>
      <c r="C629" s="17"/>
      <c r="D629" s="17"/>
      <c r="E629" s="17"/>
      <c r="F629" s="17"/>
      <c r="G629" s="17"/>
      <c r="H629" s="17"/>
      <c r="I629" s="17"/>
      <c r="J629" s="18"/>
      <c r="K629" s="19"/>
      <c r="L629" s="20"/>
    </row>
    <row r="630" spans="1:12" s="25" customFormat="1" x14ac:dyDescent="0.2">
      <c r="A630" s="23"/>
      <c r="B630" s="24"/>
      <c r="C630" s="17"/>
      <c r="D630" s="17"/>
      <c r="E630" s="17"/>
      <c r="F630" s="17"/>
      <c r="G630" s="17"/>
      <c r="H630" s="17"/>
      <c r="I630" s="17"/>
      <c r="J630" s="18"/>
      <c r="K630" s="19"/>
      <c r="L630" s="20"/>
    </row>
    <row r="631" spans="1:12" s="25" customFormat="1" x14ac:dyDescent="0.2">
      <c r="A631" s="23"/>
      <c r="B631" s="24"/>
      <c r="C631" s="17"/>
      <c r="D631" s="17"/>
      <c r="E631" s="17"/>
      <c r="F631" s="17"/>
      <c r="G631" s="17"/>
      <c r="H631" s="17"/>
      <c r="I631" s="17"/>
      <c r="J631" s="18"/>
      <c r="K631" s="19"/>
      <c r="L631" s="20"/>
    </row>
    <row r="632" spans="1:12" s="25" customFormat="1" x14ac:dyDescent="0.2">
      <c r="A632" s="23"/>
      <c r="B632" s="24"/>
      <c r="C632" s="17"/>
      <c r="D632" s="17"/>
      <c r="E632" s="17"/>
      <c r="F632" s="17"/>
      <c r="G632" s="17"/>
      <c r="H632" s="17"/>
      <c r="I632" s="17"/>
      <c r="J632" s="18"/>
      <c r="K632" s="19"/>
      <c r="L632" s="20"/>
    </row>
    <row r="633" spans="1:12" s="25" customFormat="1" x14ac:dyDescent="0.2">
      <c r="A633" s="23"/>
      <c r="B633" s="24"/>
      <c r="C633" s="17"/>
      <c r="D633" s="17"/>
      <c r="E633" s="17"/>
      <c r="F633" s="17"/>
      <c r="G633" s="17"/>
      <c r="H633" s="17"/>
      <c r="I633" s="17"/>
      <c r="J633" s="18"/>
      <c r="K633" s="19"/>
      <c r="L633" s="20"/>
    </row>
    <row r="634" spans="1:12" s="25" customFormat="1" x14ac:dyDescent="0.2">
      <c r="A634" s="23"/>
      <c r="B634" s="24"/>
      <c r="C634" s="17"/>
      <c r="D634" s="17"/>
      <c r="E634" s="17"/>
      <c r="F634" s="17"/>
      <c r="G634" s="17"/>
      <c r="H634" s="17"/>
      <c r="I634" s="17"/>
      <c r="J634" s="18"/>
      <c r="K634" s="19"/>
      <c r="L634" s="20"/>
    </row>
    <row r="635" spans="1:12" s="25" customFormat="1" x14ac:dyDescent="0.2">
      <c r="A635" s="23"/>
      <c r="B635" s="24"/>
      <c r="C635" s="17"/>
      <c r="D635" s="17"/>
      <c r="E635" s="17"/>
      <c r="F635" s="17"/>
      <c r="G635" s="17"/>
      <c r="H635" s="17"/>
      <c r="I635" s="17"/>
      <c r="J635" s="18"/>
      <c r="K635" s="19"/>
      <c r="L635" s="20"/>
    </row>
    <row r="636" spans="1:12" s="25" customFormat="1" x14ac:dyDescent="0.2">
      <c r="A636" s="23"/>
      <c r="B636" s="24"/>
      <c r="C636" s="17"/>
      <c r="D636" s="17"/>
      <c r="E636" s="17"/>
      <c r="F636" s="17"/>
      <c r="G636" s="17"/>
      <c r="H636" s="17"/>
      <c r="I636" s="17"/>
      <c r="J636" s="18"/>
      <c r="K636" s="19"/>
      <c r="L636" s="20"/>
    </row>
    <row r="637" spans="1:12" s="25" customFormat="1" x14ac:dyDescent="0.2">
      <c r="A637" s="23"/>
      <c r="B637" s="24"/>
      <c r="C637" s="17"/>
      <c r="D637" s="17"/>
      <c r="E637" s="17"/>
      <c r="F637" s="17"/>
      <c r="G637" s="17"/>
      <c r="H637" s="17"/>
      <c r="I637" s="17"/>
      <c r="J637" s="18"/>
      <c r="K637" s="19"/>
      <c r="L637" s="20"/>
    </row>
    <row r="638" spans="1:12" s="25" customFormat="1" x14ac:dyDescent="0.2">
      <c r="A638" s="23"/>
      <c r="B638" s="24"/>
      <c r="C638" s="17"/>
      <c r="D638" s="17"/>
      <c r="E638" s="17"/>
      <c r="F638" s="17"/>
      <c r="G638" s="17"/>
      <c r="H638" s="17"/>
      <c r="I638" s="17"/>
      <c r="J638" s="18"/>
      <c r="K638" s="19"/>
      <c r="L638" s="20"/>
    </row>
    <row r="639" spans="1:12" s="25" customFormat="1" x14ac:dyDescent="0.2">
      <c r="A639" s="23"/>
      <c r="B639" s="24"/>
      <c r="C639" s="17"/>
      <c r="D639" s="17"/>
      <c r="E639" s="17"/>
      <c r="F639" s="17"/>
      <c r="G639" s="17"/>
      <c r="H639" s="17"/>
      <c r="I639" s="17"/>
      <c r="J639" s="18"/>
      <c r="K639" s="19"/>
      <c r="L639" s="20"/>
    </row>
    <row r="640" spans="1:12" s="25" customFormat="1" x14ac:dyDescent="0.2">
      <c r="A640" s="23"/>
      <c r="B640" s="24"/>
      <c r="C640" s="17"/>
      <c r="D640" s="17"/>
      <c r="E640" s="17"/>
      <c r="F640" s="17"/>
      <c r="G640" s="17"/>
      <c r="H640" s="17"/>
      <c r="I640" s="17"/>
      <c r="J640" s="18"/>
      <c r="K640" s="19"/>
      <c r="L640" s="20"/>
    </row>
    <row r="641" spans="1:12" s="25" customFormat="1" x14ac:dyDescent="0.2">
      <c r="A641" s="23"/>
      <c r="B641" s="24"/>
      <c r="C641" s="17"/>
      <c r="D641" s="17"/>
      <c r="E641" s="17"/>
      <c r="F641" s="17"/>
      <c r="G641" s="17"/>
      <c r="H641" s="17"/>
      <c r="I641" s="17"/>
      <c r="J641" s="18"/>
      <c r="K641" s="19"/>
      <c r="L641" s="20"/>
    </row>
    <row r="642" spans="1:12" s="25" customFormat="1" x14ac:dyDescent="0.2">
      <c r="A642" s="23"/>
      <c r="B642" s="24"/>
      <c r="C642" s="17"/>
      <c r="D642" s="17"/>
      <c r="E642" s="17"/>
      <c r="F642" s="17"/>
      <c r="G642" s="17"/>
      <c r="H642" s="17"/>
      <c r="I642" s="17"/>
      <c r="J642" s="18"/>
      <c r="K642" s="19"/>
      <c r="L642" s="20"/>
    </row>
    <row r="643" spans="1:12" s="25" customFormat="1" x14ac:dyDescent="0.2">
      <c r="A643" s="23"/>
      <c r="B643" s="24"/>
      <c r="C643" s="17"/>
      <c r="D643" s="17"/>
      <c r="E643" s="17"/>
      <c r="F643" s="17"/>
      <c r="G643" s="17"/>
      <c r="H643" s="17"/>
      <c r="I643" s="17"/>
      <c r="J643" s="18"/>
      <c r="K643" s="19"/>
      <c r="L643" s="20"/>
    </row>
    <row r="644" spans="1:12" s="25" customFormat="1" x14ac:dyDescent="0.2">
      <c r="A644" s="23"/>
      <c r="B644" s="24"/>
      <c r="C644" s="17"/>
      <c r="D644" s="17"/>
      <c r="E644" s="17"/>
      <c r="F644" s="17"/>
      <c r="G644" s="17"/>
      <c r="H644" s="17"/>
      <c r="I644" s="17"/>
      <c r="J644" s="18"/>
      <c r="K644" s="19"/>
      <c r="L644" s="20"/>
    </row>
    <row r="645" spans="1:12" s="25" customFormat="1" x14ac:dyDescent="0.2">
      <c r="A645" s="23"/>
      <c r="B645" s="24"/>
      <c r="C645" s="17"/>
      <c r="D645" s="17"/>
      <c r="E645" s="17"/>
      <c r="F645" s="17"/>
      <c r="G645" s="17"/>
      <c r="H645" s="17"/>
      <c r="I645" s="17"/>
      <c r="J645" s="18"/>
      <c r="K645" s="19"/>
      <c r="L645" s="20"/>
    </row>
    <row r="646" spans="1:12" s="25" customFormat="1" x14ac:dyDescent="0.2">
      <c r="A646" s="23"/>
      <c r="B646" s="24"/>
      <c r="C646" s="17"/>
      <c r="D646" s="17"/>
      <c r="E646" s="17"/>
      <c r="F646" s="17"/>
      <c r="G646" s="17"/>
      <c r="H646" s="17"/>
      <c r="I646" s="17"/>
      <c r="J646" s="18"/>
      <c r="K646" s="19"/>
      <c r="L646" s="20"/>
    </row>
    <row r="647" spans="1:12" s="25" customFormat="1" x14ac:dyDescent="0.2">
      <c r="A647" s="23"/>
      <c r="B647" s="24"/>
      <c r="C647" s="17"/>
      <c r="D647" s="17"/>
      <c r="E647" s="17"/>
      <c r="F647" s="17"/>
      <c r="G647" s="17"/>
      <c r="H647" s="17"/>
      <c r="I647" s="17"/>
      <c r="J647" s="18"/>
      <c r="K647" s="19"/>
      <c r="L647" s="20"/>
    </row>
    <row r="648" spans="1:12" s="25" customFormat="1" x14ac:dyDescent="0.2">
      <c r="A648" s="23"/>
      <c r="B648" s="24"/>
      <c r="C648" s="17"/>
      <c r="D648" s="17"/>
      <c r="E648" s="17"/>
      <c r="F648" s="17"/>
      <c r="G648" s="17"/>
      <c r="H648" s="17"/>
      <c r="I648" s="17"/>
      <c r="J648" s="18"/>
      <c r="K648" s="19"/>
      <c r="L648" s="20"/>
    </row>
    <row r="649" spans="1:12" s="25" customFormat="1" x14ac:dyDescent="0.2">
      <c r="A649" s="23"/>
      <c r="B649" s="24"/>
      <c r="C649" s="17"/>
      <c r="D649" s="17"/>
      <c r="E649" s="17"/>
      <c r="F649" s="17"/>
      <c r="G649" s="17"/>
      <c r="H649" s="17"/>
      <c r="I649" s="17"/>
      <c r="J649" s="18"/>
      <c r="K649" s="19"/>
      <c r="L649" s="20"/>
    </row>
    <row r="650" spans="1:12" s="25" customFormat="1" x14ac:dyDescent="0.2">
      <c r="A650" s="23"/>
      <c r="B650" s="24"/>
      <c r="C650" s="17"/>
      <c r="D650" s="17"/>
      <c r="E650" s="17"/>
      <c r="F650" s="17"/>
      <c r="G650" s="17"/>
      <c r="H650" s="17"/>
      <c r="I650" s="17"/>
      <c r="J650" s="18"/>
      <c r="K650" s="19"/>
      <c r="L650" s="20"/>
    </row>
    <row r="651" spans="1:12" s="25" customFormat="1" x14ac:dyDescent="0.2">
      <c r="A651" s="23"/>
      <c r="B651" s="24"/>
      <c r="C651" s="17"/>
      <c r="D651" s="17"/>
      <c r="E651" s="17"/>
      <c r="F651" s="17"/>
      <c r="G651" s="17"/>
      <c r="H651" s="17"/>
      <c r="I651" s="17"/>
      <c r="J651" s="18"/>
      <c r="K651" s="19"/>
      <c r="L651" s="20"/>
    </row>
    <row r="652" spans="1:12" s="25" customFormat="1" x14ac:dyDescent="0.2">
      <c r="A652" s="23"/>
      <c r="B652" s="24"/>
      <c r="C652" s="17"/>
      <c r="D652" s="17"/>
      <c r="E652" s="17"/>
      <c r="F652" s="17"/>
      <c r="G652" s="17"/>
      <c r="H652" s="17"/>
      <c r="I652" s="17"/>
      <c r="J652" s="18"/>
      <c r="K652" s="19"/>
      <c r="L652" s="20"/>
    </row>
    <row r="653" spans="1:12" s="25" customFormat="1" x14ac:dyDescent="0.2">
      <c r="A653" s="23"/>
      <c r="B653" s="24"/>
      <c r="C653" s="17"/>
      <c r="D653" s="17"/>
      <c r="E653" s="17"/>
      <c r="F653" s="17"/>
      <c r="G653" s="17"/>
      <c r="H653" s="17"/>
      <c r="I653" s="17"/>
      <c r="J653" s="18"/>
      <c r="K653" s="19"/>
      <c r="L653" s="20"/>
    </row>
    <row r="654" spans="1:12" s="25" customFormat="1" x14ac:dyDescent="0.2">
      <c r="A654" s="23"/>
      <c r="B654" s="24"/>
      <c r="C654" s="17"/>
      <c r="D654" s="17"/>
      <c r="E654" s="17"/>
      <c r="F654" s="17"/>
      <c r="G654" s="17"/>
      <c r="H654" s="17"/>
      <c r="I654" s="17"/>
      <c r="J654" s="18"/>
      <c r="K654" s="19"/>
      <c r="L654" s="20"/>
    </row>
    <row r="655" spans="1:12" s="25" customFormat="1" x14ac:dyDescent="0.2">
      <c r="A655" s="23"/>
      <c r="B655" s="24"/>
      <c r="C655" s="17"/>
      <c r="D655" s="17"/>
      <c r="E655" s="17"/>
      <c r="F655" s="17"/>
      <c r="G655" s="17"/>
      <c r="H655" s="17"/>
      <c r="I655" s="17"/>
      <c r="J655" s="18"/>
      <c r="K655" s="19"/>
      <c r="L655" s="20"/>
    </row>
    <row r="656" spans="1:12" s="25" customFormat="1" x14ac:dyDescent="0.2">
      <c r="A656" s="23"/>
      <c r="B656" s="24"/>
      <c r="C656" s="17"/>
      <c r="D656" s="17"/>
      <c r="E656" s="17"/>
      <c r="F656" s="17"/>
      <c r="G656" s="17"/>
      <c r="H656" s="17"/>
      <c r="I656" s="17"/>
      <c r="J656" s="18"/>
      <c r="K656" s="19"/>
      <c r="L656" s="20"/>
    </row>
    <row r="657" spans="1:12" s="25" customFormat="1" x14ac:dyDescent="0.2">
      <c r="A657" s="23"/>
      <c r="B657" s="24"/>
      <c r="C657" s="17"/>
      <c r="D657" s="17"/>
      <c r="E657" s="17"/>
      <c r="F657" s="17"/>
      <c r="G657" s="17"/>
      <c r="H657" s="17"/>
      <c r="I657" s="17"/>
      <c r="J657" s="18"/>
      <c r="K657" s="19"/>
      <c r="L657" s="20"/>
    </row>
    <row r="658" spans="1:12" s="25" customFormat="1" x14ac:dyDescent="0.2">
      <c r="A658" s="23"/>
      <c r="B658" s="24"/>
      <c r="C658" s="17"/>
      <c r="D658" s="17"/>
      <c r="E658" s="17"/>
      <c r="F658" s="17"/>
      <c r="G658" s="17"/>
      <c r="H658" s="17"/>
      <c r="I658" s="17"/>
      <c r="J658" s="18"/>
      <c r="K658" s="19"/>
      <c r="L658" s="20"/>
    </row>
    <row r="659" spans="1:12" s="25" customFormat="1" x14ac:dyDescent="0.2">
      <c r="A659" s="23"/>
      <c r="B659" s="24"/>
      <c r="C659" s="17"/>
      <c r="D659" s="17"/>
      <c r="E659" s="17"/>
      <c r="F659" s="17"/>
      <c r="G659" s="17"/>
      <c r="H659" s="17"/>
      <c r="I659" s="17"/>
      <c r="J659" s="18"/>
      <c r="K659" s="19"/>
      <c r="L659" s="20"/>
    </row>
    <row r="660" spans="1:12" s="25" customFormat="1" x14ac:dyDescent="0.2">
      <c r="A660" s="23"/>
      <c r="B660" s="24"/>
      <c r="C660" s="17"/>
      <c r="D660" s="17"/>
      <c r="E660" s="17"/>
      <c r="F660" s="17"/>
      <c r="G660" s="17"/>
      <c r="H660" s="17"/>
      <c r="I660" s="17"/>
      <c r="J660" s="18"/>
      <c r="K660" s="19"/>
      <c r="L660" s="20"/>
    </row>
    <row r="661" spans="1:12" s="25" customFormat="1" x14ac:dyDescent="0.2">
      <c r="A661" s="23"/>
      <c r="B661" s="24"/>
      <c r="C661" s="17"/>
      <c r="D661" s="17"/>
      <c r="E661" s="17"/>
      <c r="F661" s="17"/>
      <c r="G661" s="17"/>
      <c r="H661" s="17"/>
      <c r="I661" s="17"/>
      <c r="J661" s="18"/>
      <c r="K661" s="19"/>
      <c r="L661" s="20"/>
    </row>
    <row r="662" spans="1:12" s="25" customFormat="1" x14ac:dyDescent="0.2">
      <c r="A662" s="23"/>
      <c r="B662" s="24"/>
      <c r="C662" s="17"/>
      <c r="D662" s="17"/>
      <c r="E662" s="17"/>
      <c r="F662" s="17"/>
      <c r="G662" s="17"/>
      <c r="H662" s="17"/>
      <c r="I662" s="17"/>
      <c r="J662" s="18"/>
      <c r="K662" s="19"/>
      <c r="L662" s="20"/>
    </row>
    <row r="663" spans="1:12" s="25" customFormat="1" x14ac:dyDescent="0.2">
      <c r="A663" s="23"/>
      <c r="B663" s="24"/>
      <c r="C663" s="17"/>
      <c r="D663" s="17"/>
      <c r="E663" s="17"/>
      <c r="F663" s="17"/>
      <c r="G663" s="17"/>
      <c r="H663" s="17"/>
      <c r="I663" s="17"/>
      <c r="J663" s="18"/>
      <c r="K663" s="19"/>
      <c r="L663" s="20"/>
    </row>
    <row r="664" spans="1:12" s="25" customFormat="1" x14ac:dyDescent="0.2">
      <c r="A664" s="23"/>
      <c r="B664" s="24"/>
      <c r="C664" s="17"/>
      <c r="D664" s="17"/>
      <c r="E664" s="17"/>
      <c r="F664" s="17"/>
      <c r="G664" s="17"/>
      <c r="H664" s="17"/>
      <c r="I664" s="17"/>
      <c r="J664" s="18"/>
      <c r="K664" s="19"/>
      <c r="L664" s="20"/>
    </row>
    <row r="665" spans="1:12" s="25" customFormat="1" x14ac:dyDescent="0.2">
      <c r="A665" s="23"/>
      <c r="B665" s="24"/>
      <c r="C665" s="17"/>
      <c r="D665" s="17"/>
      <c r="E665" s="17"/>
      <c r="F665" s="17"/>
      <c r="G665" s="17"/>
      <c r="H665" s="17"/>
      <c r="I665" s="17"/>
      <c r="J665" s="18"/>
      <c r="K665" s="19"/>
      <c r="L665" s="20"/>
    </row>
    <row r="666" spans="1:12" s="25" customFormat="1" x14ac:dyDescent="0.2">
      <c r="A666" s="23"/>
      <c r="B666" s="24"/>
      <c r="C666" s="17"/>
      <c r="D666" s="17"/>
      <c r="E666" s="17"/>
      <c r="F666" s="17"/>
      <c r="G666" s="17"/>
      <c r="H666" s="17"/>
      <c r="I666" s="17"/>
      <c r="J666" s="18"/>
      <c r="K666" s="19"/>
      <c r="L666" s="20"/>
    </row>
    <row r="667" spans="1:12" s="25" customFormat="1" x14ac:dyDescent="0.2">
      <c r="A667" s="23"/>
      <c r="B667" s="24"/>
      <c r="C667" s="17"/>
      <c r="D667" s="17"/>
      <c r="E667" s="17"/>
      <c r="F667" s="17"/>
      <c r="G667" s="17"/>
      <c r="H667" s="17"/>
      <c r="I667" s="17"/>
      <c r="J667" s="18"/>
      <c r="K667" s="19"/>
      <c r="L667" s="20"/>
    </row>
    <row r="668" spans="1:12" s="25" customFormat="1" x14ac:dyDescent="0.2">
      <c r="A668" s="23"/>
      <c r="B668" s="24"/>
      <c r="C668" s="17"/>
      <c r="D668" s="17"/>
      <c r="E668" s="17"/>
      <c r="F668" s="17"/>
      <c r="G668" s="17"/>
      <c r="H668" s="17"/>
      <c r="I668" s="17"/>
      <c r="J668" s="18"/>
      <c r="K668" s="19"/>
      <c r="L668" s="20"/>
    </row>
    <row r="669" spans="1:12" s="25" customFormat="1" x14ac:dyDescent="0.2">
      <c r="A669" s="23"/>
      <c r="B669" s="24"/>
      <c r="C669" s="17"/>
      <c r="D669" s="17"/>
      <c r="E669" s="17"/>
      <c r="F669" s="17"/>
      <c r="G669" s="17"/>
      <c r="H669" s="17"/>
      <c r="I669" s="17"/>
      <c r="J669" s="18"/>
      <c r="K669" s="19"/>
      <c r="L669" s="20"/>
    </row>
    <row r="670" spans="1:12" s="25" customFormat="1" x14ac:dyDescent="0.2">
      <c r="A670" s="23"/>
      <c r="B670" s="24"/>
      <c r="C670" s="17"/>
      <c r="D670" s="17"/>
      <c r="E670" s="17"/>
      <c r="F670" s="17"/>
      <c r="G670" s="17"/>
      <c r="H670" s="17"/>
      <c r="I670" s="17"/>
      <c r="J670" s="18"/>
      <c r="K670" s="19"/>
      <c r="L670" s="20"/>
    </row>
    <row r="671" spans="1:12" s="25" customFormat="1" x14ac:dyDescent="0.2">
      <c r="A671" s="23"/>
      <c r="B671" s="24"/>
      <c r="C671" s="17"/>
      <c r="D671" s="17"/>
      <c r="E671" s="17"/>
      <c r="F671" s="17"/>
      <c r="G671" s="17"/>
      <c r="H671" s="17"/>
      <c r="I671" s="17"/>
      <c r="J671" s="18"/>
      <c r="K671" s="19"/>
      <c r="L671" s="20"/>
    </row>
    <row r="672" spans="1:12" s="25" customFormat="1" x14ac:dyDescent="0.2">
      <c r="A672" s="23"/>
      <c r="B672" s="24"/>
      <c r="C672" s="17"/>
      <c r="D672" s="17"/>
      <c r="E672" s="17"/>
      <c r="F672" s="17"/>
      <c r="G672" s="17"/>
      <c r="H672" s="17"/>
      <c r="I672" s="17"/>
      <c r="J672" s="18"/>
      <c r="K672" s="19"/>
      <c r="L672" s="20"/>
    </row>
    <row r="673" spans="1:12" s="25" customFormat="1" x14ac:dyDescent="0.2">
      <c r="A673" s="23"/>
      <c r="B673" s="24"/>
      <c r="C673" s="17"/>
      <c r="D673" s="17"/>
      <c r="E673" s="17"/>
      <c r="F673" s="17"/>
      <c r="G673" s="17"/>
      <c r="H673" s="17"/>
      <c r="I673" s="17"/>
      <c r="J673" s="18"/>
      <c r="K673" s="19"/>
      <c r="L673" s="20"/>
    </row>
    <row r="674" spans="1:12" s="25" customFormat="1" x14ac:dyDescent="0.2">
      <c r="A674" s="23"/>
      <c r="B674" s="24"/>
      <c r="C674" s="17"/>
      <c r="D674" s="17"/>
      <c r="E674" s="17"/>
      <c r="F674" s="17"/>
      <c r="G674" s="17"/>
      <c r="H674" s="17"/>
      <c r="I674" s="17"/>
      <c r="J674" s="18"/>
      <c r="K674" s="19"/>
      <c r="L674" s="20"/>
    </row>
    <row r="675" spans="1:12" s="25" customFormat="1" x14ac:dyDescent="0.2">
      <c r="A675" s="23"/>
      <c r="B675" s="24"/>
      <c r="C675" s="17"/>
      <c r="D675" s="17"/>
      <c r="E675" s="17"/>
      <c r="F675" s="17"/>
      <c r="G675" s="17"/>
      <c r="H675" s="17"/>
      <c r="I675" s="17"/>
      <c r="J675" s="18"/>
      <c r="K675" s="19"/>
      <c r="L675" s="20"/>
    </row>
    <row r="676" spans="1:12" s="25" customFormat="1" x14ac:dyDescent="0.2">
      <c r="A676" s="23"/>
      <c r="B676" s="24"/>
      <c r="C676" s="17"/>
      <c r="D676" s="17"/>
      <c r="E676" s="17"/>
      <c r="F676" s="17"/>
      <c r="G676" s="17"/>
      <c r="H676" s="17"/>
      <c r="I676" s="17"/>
      <c r="J676" s="18"/>
      <c r="K676" s="19"/>
      <c r="L676" s="20"/>
    </row>
    <row r="677" spans="1:12" s="25" customFormat="1" x14ac:dyDescent="0.2">
      <c r="A677" s="23"/>
      <c r="B677" s="24"/>
      <c r="C677" s="17"/>
      <c r="D677" s="17"/>
      <c r="E677" s="17"/>
      <c r="F677" s="17"/>
      <c r="G677" s="17"/>
      <c r="H677" s="17"/>
      <c r="I677" s="17"/>
      <c r="J677" s="18"/>
      <c r="K677" s="19"/>
      <c r="L677" s="20"/>
    </row>
    <row r="678" spans="1:12" s="25" customFormat="1" x14ac:dyDescent="0.2">
      <c r="A678" s="23"/>
      <c r="B678" s="24"/>
      <c r="C678" s="17"/>
      <c r="D678" s="17"/>
      <c r="E678" s="17"/>
      <c r="F678" s="17"/>
      <c r="G678" s="17"/>
      <c r="H678" s="17"/>
      <c r="I678" s="17"/>
      <c r="J678" s="18"/>
      <c r="K678" s="19"/>
      <c r="L678" s="20"/>
    </row>
    <row r="679" spans="1:12" s="25" customFormat="1" x14ac:dyDescent="0.2">
      <c r="A679" s="23"/>
      <c r="B679" s="24"/>
      <c r="C679" s="17"/>
      <c r="D679" s="17"/>
      <c r="E679" s="17"/>
      <c r="F679" s="17"/>
      <c r="G679" s="17"/>
      <c r="H679" s="17"/>
      <c r="I679" s="17"/>
      <c r="J679" s="18"/>
      <c r="K679" s="19"/>
      <c r="L679" s="20"/>
    </row>
    <row r="680" spans="1:12" s="25" customFormat="1" x14ac:dyDescent="0.2">
      <c r="A680" s="23"/>
      <c r="B680" s="24"/>
      <c r="C680" s="17"/>
      <c r="D680" s="17"/>
      <c r="E680" s="17"/>
      <c r="F680" s="17"/>
      <c r="G680" s="17"/>
      <c r="H680" s="17"/>
      <c r="I680" s="17"/>
      <c r="J680" s="18"/>
      <c r="K680" s="19"/>
      <c r="L680" s="20"/>
    </row>
    <row r="681" spans="1:12" s="25" customFormat="1" x14ac:dyDescent="0.2">
      <c r="A681" s="23"/>
      <c r="B681" s="24"/>
      <c r="C681" s="17"/>
      <c r="D681" s="17"/>
      <c r="E681" s="17"/>
      <c r="F681" s="17"/>
      <c r="G681" s="17"/>
      <c r="H681" s="17"/>
      <c r="I681" s="17"/>
      <c r="J681" s="18"/>
      <c r="K681" s="19"/>
      <c r="L681" s="20"/>
    </row>
    <row r="682" spans="1:12" s="25" customFormat="1" x14ac:dyDescent="0.2">
      <c r="A682" s="23"/>
      <c r="B682" s="24"/>
      <c r="C682" s="17"/>
      <c r="D682" s="17"/>
      <c r="E682" s="17"/>
      <c r="F682" s="17"/>
      <c r="G682" s="17"/>
      <c r="H682" s="17"/>
      <c r="I682" s="17"/>
      <c r="J682" s="18"/>
      <c r="K682" s="19"/>
      <c r="L682" s="20"/>
    </row>
    <row r="683" spans="1:12" s="25" customFormat="1" x14ac:dyDescent="0.2">
      <c r="A683" s="23"/>
      <c r="B683" s="24"/>
      <c r="C683" s="17"/>
      <c r="D683" s="17"/>
      <c r="E683" s="17"/>
      <c r="F683" s="17"/>
      <c r="G683" s="17"/>
      <c r="H683" s="17"/>
      <c r="I683" s="17"/>
      <c r="J683" s="18"/>
      <c r="K683" s="19"/>
      <c r="L683" s="20"/>
    </row>
    <row r="684" spans="1:12" s="25" customFormat="1" x14ac:dyDescent="0.2">
      <c r="A684" s="23"/>
      <c r="B684" s="24"/>
      <c r="C684" s="17"/>
      <c r="D684" s="17"/>
      <c r="E684" s="17"/>
      <c r="F684" s="17"/>
      <c r="G684" s="17"/>
      <c r="H684" s="17"/>
      <c r="I684" s="17"/>
      <c r="J684" s="18"/>
      <c r="K684" s="19"/>
      <c r="L684" s="20"/>
    </row>
    <row r="685" spans="1:12" s="25" customFormat="1" x14ac:dyDescent="0.2">
      <c r="A685" s="23"/>
      <c r="B685" s="24"/>
      <c r="C685" s="17"/>
      <c r="D685" s="17"/>
      <c r="E685" s="17"/>
      <c r="F685" s="17"/>
      <c r="G685" s="17"/>
      <c r="H685" s="17"/>
      <c r="I685" s="17"/>
      <c r="J685" s="18"/>
      <c r="K685" s="19"/>
      <c r="L685" s="20"/>
    </row>
    <row r="686" spans="1:12" s="25" customFormat="1" x14ac:dyDescent="0.2">
      <c r="A686" s="23"/>
      <c r="B686" s="24"/>
      <c r="C686" s="17"/>
      <c r="D686" s="17"/>
      <c r="E686" s="17"/>
      <c r="F686" s="17"/>
      <c r="G686" s="17"/>
      <c r="H686" s="17"/>
      <c r="I686" s="17"/>
      <c r="J686" s="18"/>
      <c r="K686" s="19"/>
      <c r="L686" s="20"/>
    </row>
    <row r="687" spans="1:12" s="25" customFormat="1" x14ac:dyDescent="0.2">
      <c r="A687" s="23"/>
      <c r="B687" s="24"/>
      <c r="C687" s="17"/>
      <c r="D687" s="17"/>
      <c r="E687" s="17"/>
      <c r="F687" s="17"/>
      <c r="G687" s="17"/>
      <c r="H687" s="17"/>
      <c r="I687" s="17"/>
      <c r="J687" s="18"/>
      <c r="K687" s="19"/>
      <c r="L687" s="20"/>
    </row>
    <row r="688" spans="1:12" s="25" customFormat="1" x14ac:dyDescent="0.2">
      <c r="A688" s="23"/>
      <c r="B688" s="24"/>
      <c r="C688" s="17"/>
      <c r="D688" s="17"/>
      <c r="E688" s="17"/>
      <c r="F688" s="17"/>
      <c r="G688" s="17"/>
      <c r="H688" s="17"/>
      <c r="I688" s="17"/>
      <c r="J688" s="18"/>
      <c r="K688" s="19"/>
      <c r="L688" s="20"/>
    </row>
    <row r="689" spans="1:12" s="25" customFormat="1" x14ac:dyDescent="0.2">
      <c r="A689" s="23"/>
      <c r="B689" s="24"/>
      <c r="C689" s="17"/>
      <c r="D689" s="17"/>
      <c r="E689" s="17"/>
      <c r="F689" s="17"/>
      <c r="G689" s="17"/>
      <c r="H689" s="17"/>
      <c r="I689" s="17"/>
      <c r="J689" s="18"/>
      <c r="K689" s="19"/>
      <c r="L689" s="20"/>
    </row>
    <row r="690" spans="1:12" s="25" customFormat="1" x14ac:dyDescent="0.2">
      <c r="A690" s="23"/>
      <c r="B690" s="24"/>
      <c r="C690" s="17"/>
      <c r="D690" s="17"/>
      <c r="E690" s="17"/>
      <c r="F690" s="17"/>
      <c r="G690" s="17"/>
      <c r="H690" s="17"/>
      <c r="I690" s="17"/>
      <c r="J690" s="18"/>
      <c r="K690" s="19"/>
      <c r="L690" s="20"/>
    </row>
    <row r="691" spans="1:12" s="25" customFormat="1" x14ac:dyDescent="0.2">
      <c r="A691" s="23"/>
      <c r="B691" s="24"/>
      <c r="C691" s="17"/>
      <c r="D691" s="17"/>
      <c r="E691" s="17"/>
      <c r="F691" s="17"/>
      <c r="G691" s="17"/>
      <c r="H691" s="17"/>
      <c r="I691" s="17"/>
      <c r="J691" s="18"/>
      <c r="K691" s="19"/>
      <c r="L691" s="20"/>
    </row>
    <row r="692" spans="1:12" s="25" customFormat="1" x14ac:dyDescent="0.2">
      <c r="A692" s="23"/>
      <c r="B692" s="24"/>
      <c r="C692" s="17"/>
      <c r="D692" s="17"/>
      <c r="E692" s="17"/>
      <c r="F692" s="17"/>
      <c r="G692" s="17"/>
      <c r="H692" s="17"/>
      <c r="I692" s="17"/>
      <c r="J692" s="18"/>
      <c r="K692" s="19"/>
      <c r="L692" s="20"/>
    </row>
    <row r="693" spans="1:12" s="25" customFormat="1" x14ac:dyDescent="0.2">
      <c r="A693" s="23"/>
      <c r="B693" s="24"/>
      <c r="C693" s="17"/>
      <c r="D693" s="17"/>
      <c r="E693" s="17"/>
      <c r="F693" s="17"/>
      <c r="G693" s="17"/>
      <c r="H693" s="17"/>
      <c r="I693" s="17"/>
      <c r="J693" s="18"/>
      <c r="K693" s="19"/>
      <c r="L693" s="20"/>
    </row>
    <row r="694" spans="1:12" s="25" customFormat="1" x14ac:dyDescent="0.2">
      <c r="A694" s="23"/>
      <c r="B694" s="24"/>
      <c r="C694" s="17"/>
      <c r="D694" s="17"/>
      <c r="E694" s="17"/>
      <c r="F694" s="17"/>
      <c r="G694" s="17"/>
      <c r="H694" s="17"/>
      <c r="I694" s="17"/>
      <c r="J694" s="18"/>
      <c r="K694" s="19"/>
      <c r="L694" s="20"/>
    </row>
    <row r="695" spans="1:12" s="25" customFormat="1" x14ac:dyDescent="0.2">
      <c r="A695" s="23"/>
      <c r="B695" s="24"/>
      <c r="C695" s="17"/>
      <c r="D695" s="17"/>
      <c r="E695" s="17"/>
      <c r="F695" s="17"/>
      <c r="G695" s="17"/>
      <c r="H695" s="17"/>
      <c r="I695" s="17"/>
      <c r="J695" s="18"/>
      <c r="K695" s="19"/>
      <c r="L695" s="20"/>
    </row>
    <row r="696" spans="1:12" s="25" customFormat="1" x14ac:dyDescent="0.2">
      <c r="A696" s="23"/>
      <c r="B696" s="24"/>
      <c r="C696" s="17"/>
      <c r="D696" s="17"/>
      <c r="E696" s="17"/>
      <c r="F696" s="17"/>
      <c r="G696" s="17"/>
      <c r="H696" s="17"/>
      <c r="I696" s="17"/>
      <c r="J696" s="18"/>
      <c r="K696" s="19"/>
      <c r="L696" s="20"/>
    </row>
    <row r="697" spans="1:12" s="25" customFormat="1" x14ac:dyDescent="0.2">
      <c r="A697" s="23"/>
      <c r="B697" s="24"/>
      <c r="C697" s="17"/>
      <c r="D697" s="17"/>
      <c r="E697" s="17"/>
      <c r="F697" s="17"/>
      <c r="G697" s="17"/>
      <c r="H697" s="17"/>
      <c r="I697" s="17"/>
      <c r="J697" s="18"/>
      <c r="K697" s="19"/>
      <c r="L697" s="20"/>
    </row>
    <row r="698" spans="1:12" s="25" customFormat="1" x14ac:dyDescent="0.2">
      <c r="A698" s="23"/>
      <c r="B698" s="24"/>
      <c r="C698" s="17"/>
      <c r="D698" s="17"/>
      <c r="E698" s="17"/>
      <c r="F698" s="17"/>
      <c r="G698" s="17"/>
      <c r="H698" s="17"/>
      <c r="I698" s="17"/>
      <c r="J698" s="18"/>
      <c r="K698" s="19"/>
      <c r="L698" s="20"/>
    </row>
    <row r="699" spans="1:12" s="25" customFormat="1" x14ac:dyDescent="0.2">
      <c r="A699" s="23"/>
      <c r="B699" s="24"/>
      <c r="C699" s="17"/>
      <c r="D699" s="17"/>
      <c r="E699" s="17"/>
      <c r="F699" s="17"/>
      <c r="G699" s="17"/>
      <c r="H699" s="17"/>
      <c r="I699" s="17"/>
      <c r="J699" s="18"/>
      <c r="K699" s="19"/>
      <c r="L699" s="20"/>
    </row>
    <row r="700" spans="1:12" s="25" customFormat="1" x14ac:dyDescent="0.2">
      <c r="A700" s="23"/>
      <c r="B700" s="24"/>
      <c r="C700" s="17"/>
      <c r="D700" s="17"/>
      <c r="E700" s="17"/>
      <c r="F700" s="17"/>
      <c r="G700" s="17"/>
      <c r="H700" s="17"/>
      <c r="I700" s="17"/>
      <c r="J700" s="18"/>
      <c r="K700" s="19"/>
      <c r="L700" s="20"/>
    </row>
    <row r="701" spans="1:12" s="25" customFormat="1" x14ac:dyDescent="0.2">
      <c r="A701" s="23"/>
      <c r="B701" s="24"/>
      <c r="C701" s="17"/>
      <c r="D701" s="17"/>
      <c r="E701" s="17"/>
      <c r="F701" s="17"/>
      <c r="G701" s="17"/>
      <c r="H701" s="17"/>
      <c r="I701" s="17"/>
      <c r="J701" s="18"/>
      <c r="K701" s="19"/>
      <c r="L701" s="20"/>
    </row>
    <row r="702" spans="1:12" s="25" customFormat="1" x14ac:dyDescent="0.2">
      <c r="A702" s="23"/>
      <c r="B702" s="24"/>
      <c r="C702" s="17"/>
      <c r="D702" s="17"/>
      <c r="E702" s="17"/>
      <c r="F702" s="17"/>
      <c r="G702" s="17"/>
      <c r="H702" s="17"/>
      <c r="I702" s="17"/>
      <c r="J702" s="18"/>
      <c r="K702" s="19"/>
      <c r="L702" s="20"/>
    </row>
    <row r="703" spans="1:12" s="25" customFormat="1" x14ac:dyDescent="0.2">
      <c r="A703" s="23"/>
      <c r="B703" s="24"/>
      <c r="C703" s="17"/>
      <c r="D703" s="17"/>
      <c r="E703" s="17"/>
      <c r="F703" s="17"/>
      <c r="G703" s="17"/>
      <c r="H703" s="17"/>
      <c r="I703" s="17"/>
      <c r="J703" s="18"/>
      <c r="K703" s="19"/>
      <c r="L703" s="20"/>
    </row>
    <row r="704" spans="1:12" s="25" customFormat="1" x14ac:dyDescent="0.2">
      <c r="A704" s="23"/>
      <c r="B704" s="24"/>
      <c r="C704" s="17"/>
      <c r="D704" s="17"/>
      <c r="E704" s="17"/>
      <c r="F704" s="17"/>
      <c r="G704" s="17"/>
      <c r="H704" s="17"/>
      <c r="I704" s="17"/>
      <c r="J704" s="18"/>
      <c r="K704" s="19"/>
      <c r="L704" s="20"/>
    </row>
    <row r="705" spans="1:12" s="25" customFormat="1" x14ac:dyDescent="0.2">
      <c r="A705" s="23"/>
      <c r="B705" s="24"/>
      <c r="C705" s="17"/>
      <c r="D705" s="17"/>
      <c r="E705" s="17"/>
      <c r="F705" s="17"/>
      <c r="G705" s="17"/>
      <c r="H705" s="17"/>
      <c r="I705" s="17"/>
      <c r="J705" s="18"/>
      <c r="K705" s="19"/>
      <c r="L705" s="20"/>
    </row>
    <row r="706" spans="1:12" s="25" customFormat="1" x14ac:dyDescent="0.2">
      <c r="A706" s="23"/>
      <c r="B706" s="24"/>
      <c r="C706" s="17"/>
      <c r="D706" s="17"/>
      <c r="E706" s="17"/>
      <c r="F706" s="17"/>
      <c r="G706" s="17"/>
      <c r="H706" s="17"/>
      <c r="I706" s="17"/>
      <c r="J706" s="18"/>
      <c r="K706" s="19"/>
      <c r="L706" s="20"/>
    </row>
    <row r="707" spans="1:12" s="25" customFormat="1" x14ac:dyDescent="0.2">
      <c r="A707" s="23"/>
      <c r="B707" s="24"/>
      <c r="C707" s="17"/>
      <c r="D707" s="17"/>
      <c r="E707" s="17"/>
      <c r="F707" s="17"/>
      <c r="G707" s="17"/>
      <c r="H707" s="17"/>
      <c r="I707" s="17"/>
      <c r="J707" s="18"/>
      <c r="K707" s="19"/>
      <c r="L707" s="20"/>
    </row>
    <row r="708" spans="1:12" s="25" customFormat="1" x14ac:dyDescent="0.2">
      <c r="A708" s="23"/>
      <c r="B708" s="24"/>
      <c r="C708" s="17"/>
      <c r="D708" s="17"/>
      <c r="E708" s="17"/>
      <c r="F708" s="17"/>
      <c r="G708" s="17"/>
      <c r="H708" s="17"/>
      <c r="I708" s="17"/>
      <c r="J708" s="18"/>
      <c r="K708" s="19"/>
      <c r="L708" s="20"/>
    </row>
    <row r="709" spans="1:12" s="25" customFormat="1" x14ac:dyDescent="0.2">
      <c r="A709" s="23"/>
      <c r="B709" s="24"/>
      <c r="C709" s="17"/>
      <c r="D709" s="17"/>
      <c r="E709" s="17"/>
      <c r="F709" s="17"/>
      <c r="G709" s="17"/>
      <c r="H709" s="17"/>
      <c r="I709" s="17"/>
      <c r="J709" s="18"/>
      <c r="K709" s="19"/>
      <c r="L709" s="20"/>
    </row>
    <row r="710" spans="1:12" s="25" customFormat="1" x14ac:dyDescent="0.2">
      <c r="A710" s="23"/>
      <c r="B710" s="24"/>
      <c r="C710" s="17"/>
      <c r="D710" s="17"/>
      <c r="E710" s="17"/>
      <c r="F710" s="17"/>
      <c r="G710" s="17"/>
      <c r="H710" s="17"/>
      <c r="I710" s="17"/>
      <c r="J710" s="18"/>
      <c r="K710" s="19"/>
      <c r="L710" s="20"/>
    </row>
    <row r="711" spans="1:12" s="25" customFormat="1" x14ac:dyDescent="0.2">
      <c r="A711" s="23"/>
      <c r="B711" s="24"/>
      <c r="C711" s="17"/>
      <c r="D711" s="17"/>
      <c r="E711" s="17"/>
      <c r="F711" s="17"/>
      <c r="G711" s="17"/>
      <c r="H711" s="17"/>
      <c r="I711" s="17"/>
      <c r="J711" s="18"/>
      <c r="K711" s="19"/>
      <c r="L711" s="20"/>
    </row>
    <row r="712" spans="1:12" s="25" customFormat="1" x14ac:dyDescent="0.2">
      <c r="A712" s="23"/>
      <c r="B712" s="24"/>
      <c r="C712" s="17"/>
      <c r="D712" s="17"/>
      <c r="E712" s="17"/>
      <c r="F712" s="17"/>
      <c r="G712" s="17"/>
      <c r="H712" s="17"/>
      <c r="I712" s="17"/>
      <c r="J712" s="18"/>
      <c r="K712" s="19"/>
      <c r="L712" s="20"/>
    </row>
    <row r="713" spans="1:12" s="25" customFormat="1" x14ac:dyDescent="0.2">
      <c r="A713" s="23"/>
      <c r="B713" s="24"/>
      <c r="C713" s="17"/>
      <c r="D713" s="17"/>
      <c r="E713" s="17"/>
      <c r="F713" s="17"/>
      <c r="G713" s="17"/>
      <c r="H713" s="17"/>
      <c r="I713" s="17"/>
      <c r="J713" s="18"/>
      <c r="K713" s="19"/>
      <c r="L713" s="20"/>
    </row>
    <row r="714" spans="1:12" s="25" customFormat="1" x14ac:dyDescent="0.2">
      <c r="A714" s="23"/>
      <c r="B714" s="24"/>
      <c r="C714" s="17"/>
      <c r="D714" s="17"/>
      <c r="E714" s="17"/>
      <c r="F714" s="17"/>
      <c r="G714" s="17"/>
      <c r="H714" s="17"/>
      <c r="I714" s="17"/>
      <c r="J714" s="18"/>
      <c r="K714" s="19"/>
      <c r="L714" s="20"/>
    </row>
    <row r="715" spans="1:12" s="25" customFormat="1" x14ac:dyDescent="0.2">
      <c r="A715" s="23"/>
      <c r="B715" s="24"/>
      <c r="C715" s="17"/>
      <c r="D715" s="17"/>
      <c r="E715" s="17"/>
      <c r="F715" s="17"/>
      <c r="G715" s="17"/>
      <c r="H715" s="17"/>
      <c r="I715" s="17"/>
      <c r="J715" s="18"/>
      <c r="K715" s="19"/>
      <c r="L715" s="20"/>
    </row>
    <row r="716" spans="1:12" s="25" customFormat="1" x14ac:dyDescent="0.2">
      <c r="A716" s="23"/>
      <c r="B716" s="24"/>
      <c r="C716" s="17"/>
      <c r="D716" s="17"/>
      <c r="E716" s="17"/>
      <c r="F716" s="17"/>
      <c r="G716" s="17"/>
      <c r="H716" s="17"/>
      <c r="I716" s="17"/>
      <c r="J716" s="18"/>
      <c r="K716" s="19"/>
      <c r="L716" s="20"/>
    </row>
    <row r="717" spans="1:12" s="25" customFormat="1" x14ac:dyDescent="0.2">
      <c r="A717" s="23"/>
      <c r="B717" s="24"/>
      <c r="C717" s="17"/>
      <c r="D717" s="17"/>
      <c r="E717" s="17"/>
      <c r="F717" s="17"/>
      <c r="G717" s="17"/>
      <c r="H717" s="17"/>
      <c r="I717" s="17"/>
      <c r="J717" s="18"/>
      <c r="K717" s="19"/>
      <c r="L717" s="20"/>
    </row>
    <row r="718" spans="1:12" s="25" customFormat="1" x14ac:dyDescent="0.2">
      <c r="A718" s="23"/>
      <c r="B718" s="24"/>
      <c r="C718" s="17"/>
      <c r="D718" s="17"/>
      <c r="E718" s="17"/>
      <c r="F718" s="17"/>
      <c r="G718" s="17"/>
      <c r="H718" s="17"/>
      <c r="I718" s="17"/>
      <c r="J718" s="18"/>
      <c r="K718" s="19"/>
      <c r="L718" s="20"/>
    </row>
    <row r="719" spans="1:12" s="25" customFormat="1" x14ac:dyDescent="0.2">
      <c r="A719" s="23"/>
      <c r="B719" s="24"/>
      <c r="C719" s="17"/>
      <c r="D719" s="17"/>
      <c r="E719" s="17"/>
      <c r="F719" s="17"/>
      <c r="G719" s="17"/>
      <c r="H719" s="17"/>
      <c r="I719" s="17"/>
      <c r="J719" s="18"/>
      <c r="K719" s="19"/>
      <c r="L719" s="20"/>
    </row>
    <row r="720" spans="1:12" s="25" customFormat="1" x14ac:dyDescent="0.2">
      <c r="A720" s="23"/>
      <c r="B720" s="24"/>
      <c r="C720" s="17"/>
      <c r="D720" s="17"/>
      <c r="E720" s="17"/>
      <c r="F720" s="17"/>
      <c r="G720" s="17"/>
      <c r="H720" s="17"/>
      <c r="I720" s="17"/>
      <c r="J720" s="18"/>
      <c r="K720" s="19"/>
      <c r="L720" s="20"/>
    </row>
    <row r="721" spans="1:12" s="25" customFormat="1" x14ac:dyDescent="0.2">
      <c r="A721" s="23"/>
      <c r="B721" s="24"/>
      <c r="C721" s="17"/>
      <c r="D721" s="17"/>
      <c r="E721" s="17"/>
      <c r="F721" s="17"/>
      <c r="G721" s="17"/>
      <c r="H721" s="17"/>
      <c r="I721" s="17"/>
      <c r="J721" s="18"/>
      <c r="K721" s="19"/>
      <c r="L721" s="20"/>
    </row>
    <row r="722" spans="1:12" s="25" customFormat="1" x14ac:dyDescent="0.2">
      <c r="A722" s="23"/>
      <c r="B722" s="24"/>
      <c r="C722" s="17"/>
      <c r="D722" s="17"/>
      <c r="E722" s="17"/>
      <c r="F722" s="17"/>
      <c r="G722" s="17"/>
      <c r="H722" s="17"/>
      <c r="I722" s="17"/>
      <c r="J722" s="18"/>
      <c r="K722" s="19"/>
      <c r="L722" s="20"/>
    </row>
    <row r="723" spans="1:12" s="25" customFormat="1" x14ac:dyDescent="0.2">
      <c r="A723" s="23"/>
      <c r="B723" s="24"/>
      <c r="C723" s="17"/>
      <c r="D723" s="17"/>
      <c r="E723" s="17"/>
      <c r="F723" s="17"/>
      <c r="G723" s="17"/>
      <c r="H723" s="17"/>
      <c r="I723" s="17"/>
      <c r="J723" s="18"/>
      <c r="K723" s="19"/>
      <c r="L723" s="20"/>
    </row>
    <row r="724" spans="1:12" s="25" customFormat="1" x14ac:dyDescent="0.2">
      <c r="A724" s="23"/>
      <c r="B724" s="24"/>
      <c r="C724" s="17"/>
      <c r="D724" s="17"/>
      <c r="E724" s="17"/>
      <c r="F724" s="17"/>
      <c r="G724" s="17"/>
      <c r="H724" s="17"/>
      <c r="I724" s="17"/>
      <c r="J724" s="18"/>
      <c r="K724" s="19"/>
      <c r="L724" s="20"/>
    </row>
    <row r="725" spans="1:12" s="25" customFormat="1" x14ac:dyDescent="0.2">
      <c r="A725" s="23"/>
      <c r="B725" s="24"/>
      <c r="C725" s="17"/>
      <c r="D725" s="17"/>
      <c r="E725" s="17"/>
      <c r="F725" s="17"/>
      <c r="G725" s="17"/>
      <c r="H725" s="17"/>
      <c r="I725" s="17"/>
      <c r="J725" s="18"/>
      <c r="K725" s="19"/>
      <c r="L725" s="20"/>
    </row>
    <row r="726" spans="1:12" s="25" customFormat="1" x14ac:dyDescent="0.2">
      <c r="A726" s="23"/>
      <c r="B726" s="24"/>
      <c r="C726" s="17"/>
      <c r="D726" s="17"/>
      <c r="E726" s="17"/>
      <c r="F726" s="17"/>
      <c r="G726" s="17"/>
      <c r="H726" s="17"/>
      <c r="I726" s="17"/>
      <c r="J726" s="18"/>
      <c r="K726" s="19"/>
      <c r="L726" s="20"/>
    </row>
    <row r="727" spans="1:12" s="25" customFormat="1" x14ac:dyDescent="0.2">
      <c r="A727" s="23"/>
      <c r="B727" s="24"/>
      <c r="C727" s="17"/>
      <c r="D727" s="17"/>
      <c r="E727" s="17"/>
      <c r="F727" s="17"/>
      <c r="G727" s="17"/>
      <c r="H727" s="17"/>
      <c r="I727" s="17"/>
      <c r="J727" s="18"/>
      <c r="K727" s="19"/>
      <c r="L727" s="20"/>
    </row>
    <row r="728" spans="1:12" s="25" customFormat="1" x14ac:dyDescent="0.2">
      <c r="A728" s="23"/>
      <c r="B728" s="24"/>
      <c r="C728" s="17"/>
      <c r="D728" s="17"/>
      <c r="E728" s="17"/>
      <c r="F728" s="17"/>
      <c r="G728" s="17"/>
      <c r="H728" s="17"/>
      <c r="I728" s="17"/>
      <c r="J728" s="18"/>
      <c r="K728" s="19"/>
      <c r="L728" s="20"/>
    </row>
    <row r="729" spans="1:12" s="25" customFormat="1" x14ac:dyDescent="0.2">
      <c r="A729" s="23"/>
      <c r="B729" s="24"/>
      <c r="C729" s="17"/>
      <c r="D729" s="17"/>
      <c r="E729" s="17"/>
      <c r="F729" s="17"/>
      <c r="G729" s="17"/>
      <c r="H729" s="17"/>
      <c r="I729" s="17"/>
      <c r="J729" s="18"/>
      <c r="K729" s="19"/>
      <c r="L729" s="20"/>
    </row>
    <row r="730" spans="1:12" s="25" customFormat="1" x14ac:dyDescent="0.2">
      <c r="A730" s="23"/>
      <c r="B730" s="24"/>
      <c r="C730" s="17"/>
      <c r="D730" s="17"/>
      <c r="E730" s="17"/>
      <c r="F730" s="17"/>
      <c r="G730" s="17"/>
      <c r="H730" s="17"/>
      <c r="I730" s="17"/>
      <c r="J730" s="18"/>
      <c r="K730" s="19"/>
      <c r="L730" s="20"/>
    </row>
    <row r="731" spans="1:12" s="25" customFormat="1" x14ac:dyDescent="0.2">
      <c r="A731" s="23"/>
      <c r="B731" s="24"/>
      <c r="C731" s="17"/>
      <c r="D731" s="17"/>
      <c r="E731" s="17"/>
      <c r="F731" s="17"/>
      <c r="G731" s="17"/>
      <c r="H731" s="17"/>
      <c r="I731" s="17"/>
      <c r="J731" s="18"/>
      <c r="K731" s="19"/>
      <c r="L731" s="20"/>
    </row>
    <row r="732" spans="1:12" s="25" customFormat="1" x14ac:dyDescent="0.2">
      <c r="A732" s="23"/>
      <c r="B732" s="24"/>
      <c r="C732" s="17"/>
      <c r="D732" s="17"/>
      <c r="E732" s="17"/>
      <c r="F732" s="17"/>
      <c r="G732" s="17"/>
      <c r="H732" s="17"/>
      <c r="I732" s="17"/>
      <c r="J732" s="18"/>
      <c r="K732" s="19"/>
      <c r="L732" s="20"/>
    </row>
    <row r="733" spans="1:12" s="25" customFormat="1" x14ac:dyDescent="0.2">
      <c r="A733" s="23"/>
      <c r="B733" s="24"/>
      <c r="C733" s="17"/>
      <c r="D733" s="17"/>
      <c r="E733" s="17"/>
      <c r="F733" s="17"/>
      <c r="G733" s="17"/>
      <c r="H733" s="17"/>
      <c r="I733" s="17"/>
      <c r="J733" s="18"/>
      <c r="K733" s="19"/>
      <c r="L733" s="20"/>
    </row>
    <row r="734" spans="1:12" s="25" customFormat="1" x14ac:dyDescent="0.2">
      <c r="A734" s="23"/>
      <c r="B734" s="24"/>
      <c r="C734" s="17"/>
      <c r="D734" s="17"/>
      <c r="E734" s="17"/>
      <c r="F734" s="17"/>
      <c r="G734" s="17"/>
      <c r="H734" s="17"/>
      <c r="I734" s="17"/>
      <c r="J734" s="18"/>
      <c r="K734" s="19"/>
      <c r="L734" s="20"/>
    </row>
    <row r="735" spans="1:12" s="25" customFormat="1" x14ac:dyDescent="0.2">
      <c r="A735" s="23"/>
      <c r="B735" s="24"/>
      <c r="C735" s="17"/>
      <c r="D735" s="17"/>
      <c r="E735" s="17"/>
      <c r="F735" s="17"/>
      <c r="G735" s="17"/>
      <c r="H735" s="17"/>
      <c r="I735" s="17"/>
      <c r="J735" s="18"/>
      <c r="K735" s="19"/>
      <c r="L735" s="20"/>
    </row>
    <row r="736" spans="1:12" s="25" customFormat="1" x14ac:dyDescent="0.2">
      <c r="A736" s="23"/>
      <c r="B736" s="24"/>
      <c r="C736" s="17"/>
      <c r="D736" s="17"/>
      <c r="E736" s="17"/>
      <c r="F736" s="17"/>
      <c r="G736" s="17"/>
      <c r="H736" s="17"/>
      <c r="I736" s="17"/>
      <c r="J736" s="18"/>
      <c r="K736" s="19"/>
      <c r="L736" s="20"/>
    </row>
    <row r="737" spans="1:12" s="25" customFormat="1" x14ac:dyDescent="0.2">
      <c r="A737" s="23"/>
      <c r="B737" s="24"/>
      <c r="C737" s="17"/>
      <c r="D737" s="17"/>
      <c r="E737" s="17"/>
      <c r="F737" s="17"/>
      <c r="G737" s="17"/>
      <c r="H737" s="17"/>
      <c r="I737" s="17"/>
      <c r="J737" s="18"/>
      <c r="K737" s="19"/>
      <c r="L737" s="20"/>
    </row>
    <row r="738" spans="1:12" s="25" customFormat="1" x14ac:dyDescent="0.2">
      <c r="A738" s="23"/>
      <c r="B738" s="24"/>
      <c r="C738" s="17"/>
      <c r="D738" s="17"/>
      <c r="E738" s="17"/>
      <c r="F738" s="17"/>
      <c r="G738" s="17"/>
      <c r="H738" s="17"/>
      <c r="I738" s="17"/>
      <c r="J738" s="18"/>
      <c r="K738" s="19"/>
      <c r="L738" s="20"/>
    </row>
    <row r="739" spans="1:12" s="25" customFormat="1" x14ac:dyDescent="0.2">
      <c r="A739" s="23"/>
      <c r="B739" s="24"/>
      <c r="C739" s="17"/>
      <c r="D739" s="17"/>
      <c r="E739" s="17"/>
      <c r="F739" s="17"/>
      <c r="G739" s="17"/>
      <c r="H739" s="17"/>
      <c r="I739" s="17"/>
      <c r="J739" s="18"/>
      <c r="K739" s="19"/>
      <c r="L739" s="20"/>
    </row>
    <row r="740" spans="1:12" s="25" customFormat="1" x14ac:dyDescent="0.2">
      <c r="A740" s="23"/>
      <c r="B740" s="24"/>
      <c r="C740" s="17"/>
      <c r="D740" s="17"/>
      <c r="E740" s="17"/>
      <c r="F740" s="17"/>
      <c r="G740" s="17"/>
      <c r="H740" s="17"/>
      <c r="I740" s="17"/>
      <c r="J740" s="18"/>
      <c r="K740" s="19"/>
      <c r="L740" s="20"/>
    </row>
    <row r="741" spans="1:12" s="25" customFormat="1" x14ac:dyDescent="0.2">
      <c r="A741" s="23"/>
      <c r="B741" s="24"/>
      <c r="C741" s="17"/>
      <c r="D741" s="17"/>
      <c r="E741" s="17"/>
      <c r="F741" s="17"/>
      <c r="G741" s="17"/>
      <c r="H741" s="17"/>
      <c r="I741" s="17"/>
      <c r="J741" s="18"/>
      <c r="K741" s="19"/>
      <c r="L741" s="20"/>
    </row>
    <row r="742" spans="1:12" s="25" customFormat="1" x14ac:dyDescent="0.2">
      <c r="A742" s="23"/>
      <c r="B742" s="24"/>
      <c r="C742" s="17"/>
      <c r="D742" s="17"/>
      <c r="E742" s="17"/>
      <c r="F742" s="17"/>
      <c r="G742" s="17"/>
      <c r="H742" s="17"/>
      <c r="I742" s="17"/>
      <c r="J742" s="18"/>
      <c r="K742" s="19"/>
      <c r="L742" s="20"/>
    </row>
    <row r="743" spans="1:12" s="25" customFormat="1" x14ac:dyDescent="0.2">
      <c r="A743" s="23"/>
      <c r="B743" s="24"/>
      <c r="C743" s="17"/>
      <c r="D743" s="17"/>
      <c r="E743" s="17"/>
      <c r="F743" s="17"/>
      <c r="G743" s="17"/>
      <c r="H743" s="17"/>
      <c r="I743" s="17"/>
      <c r="J743" s="18"/>
      <c r="K743" s="19"/>
      <c r="L743" s="20"/>
    </row>
    <row r="744" spans="1:12" s="25" customFormat="1" x14ac:dyDescent="0.2">
      <c r="A744" s="23"/>
      <c r="B744" s="24"/>
      <c r="C744" s="17"/>
      <c r="D744" s="17"/>
      <c r="E744" s="17"/>
      <c r="F744" s="17"/>
      <c r="G744" s="17"/>
      <c r="H744" s="17"/>
      <c r="I744" s="17"/>
      <c r="J744" s="18"/>
      <c r="K744" s="19"/>
      <c r="L744" s="20"/>
    </row>
    <row r="745" spans="1:12" s="25" customFormat="1" x14ac:dyDescent="0.2">
      <c r="A745" s="23"/>
      <c r="B745" s="24"/>
      <c r="C745" s="17"/>
      <c r="D745" s="17"/>
      <c r="E745" s="17"/>
      <c r="F745" s="17"/>
      <c r="G745" s="17"/>
      <c r="H745" s="17"/>
      <c r="I745" s="17"/>
      <c r="J745" s="18"/>
      <c r="K745" s="19"/>
      <c r="L745" s="20"/>
    </row>
    <row r="746" spans="1:12" s="25" customFormat="1" x14ac:dyDescent="0.2">
      <c r="A746" s="23"/>
      <c r="B746" s="24"/>
      <c r="C746" s="17"/>
      <c r="D746" s="17"/>
      <c r="E746" s="17"/>
      <c r="F746" s="17"/>
      <c r="G746" s="17"/>
      <c r="H746" s="17"/>
      <c r="I746" s="17"/>
      <c r="J746" s="18"/>
      <c r="K746" s="19"/>
      <c r="L746" s="20"/>
    </row>
    <row r="747" spans="1:12" s="25" customFormat="1" x14ac:dyDescent="0.2">
      <c r="A747" s="23"/>
      <c r="B747" s="24"/>
      <c r="C747" s="17"/>
      <c r="D747" s="17"/>
      <c r="E747" s="17"/>
      <c r="F747" s="17"/>
      <c r="G747" s="17"/>
      <c r="H747" s="17"/>
      <c r="I747" s="17"/>
      <c r="J747" s="18"/>
      <c r="K747" s="19"/>
      <c r="L747" s="20"/>
    </row>
    <row r="748" spans="1:12" s="25" customFormat="1" x14ac:dyDescent="0.2">
      <c r="A748" s="23"/>
      <c r="B748" s="24"/>
      <c r="C748" s="17"/>
      <c r="D748" s="17"/>
      <c r="E748" s="17"/>
      <c r="F748" s="17"/>
      <c r="G748" s="17"/>
      <c r="H748" s="17"/>
      <c r="I748" s="17"/>
      <c r="J748" s="18"/>
      <c r="K748" s="19"/>
      <c r="L748" s="20"/>
    </row>
    <row r="749" spans="1:12" s="25" customFormat="1" x14ac:dyDescent="0.2">
      <c r="A749" s="23"/>
      <c r="B749" s="24"/>
      <c r="C749" s="17"/>
      <c r="D749" s="17"/>
      <c r="E749" s="17"/>
      <c r="F749" s="17"/>
      <c r="G749" s="17"/>
      <c r="H749" s="17"/>
      <c r="I749" s="17"/>
      <c r="J749" s="18"/>
      <c r="K749" s="19"/>
      <c r="L749" s="20"/>
    </row>
    <row r="750" spans="1:12" s="25" customFormat="1" x14ac:dyDescent="0.2">
      <c r="A750" s="23"/>
      <c r="B750" s="24"/>
      <c r="C750" s="17"/>
      <c r="D750" s="17"/>
      <c r="E750" s="17"/>
      <c r="F750" s="17"/>
      <c r="G750" s="17"/>
      <c r="H750" s="17"/>
      <c r="I750" s="17"/>
      <c r="J750" s="18"/>
      <c r="K750" s="19"/>
      <c r="L750" s="20"/>
    </row>
    <row r="751" spans="1:12" s="25" customFormat="1" x14ac:dyDescent="0.2">
      <c r="A751" s="23"/>
      <c r="B751" s="24"/>
      <c r="C751" s="17"/>
      <c r="D751" s="17"/>
      <c r="E751" s="17"/>
      <c r="F751" s="17"/>
      <c r="G751" s="17"/>
      <c r="H751" s="17"/>
      <c r="I751" s="17"/>
      <c r="J751" s="18"/>
      <c r="K751" s="19"/>
      <c r="L751" s="20"/>
    </row>
    <row r="752" spans="1:12" s="25" customFormat="1" x14ac:dyDescent="0.2">
      <c r="A752" s="23"/>
      <c r="B752" s="24"/>
      <c r="C752" s="17"/>
      <c r="D752" s="17"/>
      <c r="E752" s="17"/>
      <c r="F752" s="17"/>
      <c r="G752" s="17"/>
      <c r="H752" s="17"/>
      <c r="I752" s="17"/>
      <c r="J752" s="18"/>
      <c r="K752" s="19"/>
      <c r="L752" s="20"/>
    </row>
    <row r="753" spans="1:12" s="25" customFormat="1" x14ac:dyDescent="0.2">
      <c r="A753" s="23"/>
      <c r="B753" s="24"/>
      <c r="C753" s="17"/>
      <c r="D753" s="17"/>
      <c r="E753" s="17"/>
      <c r="F753" s="17"/>
      <c r="G753" s="17"/>
      <c r="H753" s="17"/>
      <c r="I753" s="17"/>
      <c r="J753" s="18"/>
      <c r="K753" s="19"/>
      <c r="L753" s="20"/>
    </row>
    <row r="754" spans="1:12" s="25" customFormat="1" x14ac:dyDescent="0.2">
      <c r="A754" s="23"/>
      <c r="B754" s="24"/>
      <c r="C754" s="17"/>
      <c r="D754" s="17"/>
      <c r="E754" s="17"/>
      <c r="F754" s="17"/>
      <c r="G754" s="17"/>
      <c r="H754" s="17"/>
      <c r="I754" s="17"/>
      <c r="J754" s="18"/>
      <c r="K754" s="19"/>
      <c r="L754" s="20"/>
    </row>
    <row r="755" spans="1:12" s="25" customFormat="1" x14ac:dyDescent="0.2">
      <c r="A755" s="23"/>
      <c r="B755" s="24"/>
      <c r="C755" s="17"/>
      <c r="D755" s="17"/>
      <c r="E755" s="17"/>
      <c r="F755" s="17"/>
      <c r="G755" s="17"/>
      <c r="H755" s="17"/>
      <c r="I755" s="17"/>
      <c r="J755" s="18"/>
      <c r="K755" s="19"/>
      <c r="L755" s="20"/>
    </row>
    <row r="756" spans="1:12" s="25" customFormat="1" x14ac:dyDescent="0.2">
      <c r="A756" s="23"/>
      <c r="B756" s="24"/>
      <c r="C756" s="17"/>
      <c r="D756" s="17"/>
      <c r="E756" s="17"/>
      <c r="F756" s="17"/>
      <c r="G756" s="17"/>
      <c r="H756" s="17"/>
      <c r="I756" s="17"/>
      <c r="J756" s="18"/>
      <c r="K756" s="19"/>
      <c r="L756" s="20"/>
    </row>
    <row r="757" spans="1:12" s="25" customFormat="1" x14ac:dyDescent="0.2">
      <c r="A757" s="23"/>
      <c r="B757" s="24"/>
      <c r="C757" s="17"/>
      <c r="D757" s="17"/>
      <c r="E757" s="17"/>
      <c r="F757" s="17"/>
      <c r="G757" s="17"/>
      <c r="H757" s="17"/>
      <c r="I757" s="17"/>
      <c r="J757" s="18"/>
      <c r="K757" s="19"/>
      <c r="L757" s="20"/>
    </row>
    <row r="758" spans="1:12" s="25" customFormat="1" x14ac:dyDescent="0.2">
      <c r="A758" s="23"/>
      <c r="B758" s="24"/>
      <c r="C758" s="17"/>
      <c r="D758" s="17"/>
      <c r="E758" s="17"/>
      <c r="F758" s="17"/>
      <c r="G758" s="17"/>
      <c r="H758" s="17"/>
      <c r="I758" s="17"/>
      <c r="J758" s="18"/>
      <c r="K758" s="19"/>
      <c r="L758" s="20"/>
    </row>
    <row r="759" spans="1:12" s="25" customFormat="1" x14ac:dyDescent="0.2">
      <c r="A759" s="23"/>
      <c r="B759" s="24"/>
      <c r="C759" s="17"/>
      <c r="D759" s="17"/>
      <c r="E759" s="17"/>
      <c r="F759" s="17"/>
      <c r="G759" s="17"/>
      <c r="H759" s="17"/>
      <c r="I759" s="17"/>
      <c r="J759" s="18"/>
      <c r="K759" s="19"/>
      <c r="L759" s="20"/>
    </row>
    <row r="760" spans="1:12" s="25" customFormat="1" x14ac:dyDescent="0.2">
      <c r="A760" s="23"/>
      <c r="B760" s="24"/>
      <c r="C760" s="17"/>
      <c r="D760" s="17"/>
      <c r="E760" s="17"/>
      <c r="F760" s="17"/>
      <c r="G760" s="17"/>
      <c r="H760" s="17"/>
      <c r="I760" s="17"/>
      <c r="J760" s="18"/>
      <c r="K760" s="19"/>
      <c r="L760" s="20"/>
    </row>
    <row r="761" spans="1:12" s="25" customFormat="1" x14ac:dyDescent="0.2">
      <c r="A761" s="23"/>
      <c r="B761" s="24"/>
      <c r="C761" s="17"/>
      <c r="D761" s="17"/>
      <c r="E761" s="17"/>
      <c r="F761" s="17"/>
      <c r="G761" s="17"/>
      <c r="H761" s="17"/>
      <c r="I761" s="17"/>
      <c r="J761" s="18"/>
      <c r="K761" s="19"/>
      <c r="L761" s="20"/>
    </row>
    <row r="762" spans="1:12" s="25" customFormat="1" x14ac:dyDescent="0.2">
      <c r="A762" s="23"/>
      <c r="B762" s="24"/>
      <c r="C762" s="17"/>
      <c r="D762" s="17"/>
      <c r="E762" s="17"/>
      <c r="F762" s="17"/>
      <c r="G762" s="17"/>
      <c r="H762" s="17"/>
      <c r="I762" s="17"/>
      <c r="J762" s="18"/>
      <c r="K762" s="19"/>
      <c r="L762" s="20"/>
    </row>
    <row r="763" spans="1:12" s="25" customFormat="1" x14ac:dyDescent="0.2">
      <c r="A763" s="23"/>
      <c r="B763" s="24"/>
      <c r="C763" s="17"/>
      <c r="D763" s="17"/>
      <c r="E763" s="17"/>
      <c r="F763" s="17"/>
      <c r="G763" s="17"/>
      <c r="H763" s="17"/>
      <c r="I763" s="17"/>
      <c r="J763" s="18"/>
      <c r="K763" s="19"/>
      <c r="L763" s="20"/>
    </row>
    <row r="764" spans="1:12" s="25" customFormat="1" x14ac:dyDescent="0.2">
      <c r="A764" s="23"/>
      <c r="B764" s="24"/>
      <c r="C764" s="17"/>
      <c r="D764" s="17"/>
      <c r="E764" s="17"/>
      <c r="F764" s="17"/>
      <c r="G764" s="17"/>
      <c r="H764" s="17"/>
      <c r="I764" s="17"/>
      <c r="J764" s="18"/>
      <c r="K764" s="19"/>
      <c r="L764" s="20"/>
    </row>
    <row r="765" spans="1:12" s="25" customFormat="1" x14ac:dyDescent="0.2">
      <c r="A765" s="23"/>
      <c r="B765" s="24"/>
      <c r="C765" s="17"/>
      <c r="D765" s="17"/>
      <c r="E765" s="17"/>
      <c r="F765" s="17"/>
      <c r="G765" s="17"/>
      <c r="H765" s="17"/>
      <c r="I765" s="17"/>
      <c r="J765" s="18"/>
      <c r="K765" s="19"/>
      <c r="L765" s="20"/>
    </row>
    <row r="766" spans="1:12" s="25" customFormat="1" x14ac:dyDescent="0.2">
      <c r="A766" s="23"/>
      <c r="B766" s="24"/>
      <c r="C766" s="17"/>
      <c r="D766" s="17"/>
      <c r="E766" s="17"/>
      <c r="F766" s="17"/>
      <c r="G766" s="17"/>
      <c r="H766" s="17"/>
      <c r="I766" s="17"/>
      <c r="J766" s="18"/>
      <c r="K766" s="19"/>
      <c r="L766" s="20"/>
    </row>
    <row r="767" spans="1:12" s="25" customFormat="1" x14ac:dyDescent="0.2">
      <c r="A767" s="23"/>
      <c r="B767" s="24"/>
      <c r="C767" s="17"/>
      <c r="D767" s="17"/>
      <c r="E767" s="17"/>
      <c r="F767" s="17"/>
      <c r="G767" s="17"/>
      <c r="H767" s="17"/>
      <c r="I767" s="17"/>
      <c r="J767" s="18"/>
      <c r="K767" s="19"/>
      <c r="L767" s="20"/>
    </row>
    <row r="768" spans="1:12" s="25" customFormat="1" x14ac:dyDescent="0.2">
      <c r="A768" s="23"/>
      <c r="B768" s="24"/>
      <c r="C768" s="17"/>
      <c r="D768" s="17"/>
      <c r="E768" s="17"/>
      <c r="F768" s="17"/>
      <c r="G768" s="17"/>
      <c r="H768" s="17"/>
      <c r="I768" s="17"/>
      <c r="J768" s="18"/>
      <c r="K768" s="19"/>
      <c r="L768" s="20"/>
    </row>
    <row r="769" spans="1:12" s="25" customFormat="1" x14ac:dyDescent="0.2">
      <c r="A769" s="23"/>
      <c r="B769" s="24"/>
      <c r="C769" s="17"/>
      <c r="D769" s="17"/>
      <c r="E769" s="17"/>
      <c r="F769" s="17"/>
      <c r="G769" s="17"/>
      <c r="H769" s="17"/>
      <c r="I769" s="17"/>
      <c r="J769" s="18"/>
      <c r="K769" s="19"/>
      <c r="L769" s="20"/>
    </row>
    <row r="770" spans="1:12" s="25" customFormat="1" x14ac:dyDescent="0.2">
      <c r="A770" s="23"/>
      <c r="B770" s="24"/>
      <c r="C770" s="17"/>
      <c r="D770" s="17"/>
      <c r="E770" s="17"/>
      <c r="F770" s="17"/>
      <c r="G770" s="17"/>
      <c r="H770" s="17"/>
      <c r="I770" s="17"/>
      <c r="J770" s="18"/>
      <c r="K770" s="19"/>
      <c r="L770" s="20"/>
    </row>
    <row r="771" spans="1:12" s="25" customFormat="1" x14ac:dyDescent="0.2">
      <c r="A771" s="23"/>
      <c r="B771" s="24"/>
      <c r="C771" s="17"/>
      <c r="D771" s="17"/>
      <c r="E771" s="17"/>
      <c r="F771" s="17"/>
      <c r="G771" s="17"/>
      <c r="H771" s="17"/>
      <c r="I771" s="17"/>
      <c r="J771" s="18"/>
      <c r="K771" s="19"/>
      <c r="L771" s="20"/>
    </row>
    <row r="772" spans="1:12" s="25" customFormat="1" x14ac:dyDescent="0.2">
      <c r="A772" s="23"/>
      <c r="B772" s="24"/>
      <c r="C772" s="17"/>
      <c r="D772" s="17"/>
      <c r="E772" s="17"/>
      <c r="F772" s="17"/>
      <c r="G772" s="17"/>
      <c r="H772" s="17"/>
      <c r="I772" s="17"/>
      <c r="J772" s="18"/>
      <c r="K772" s="19"/>
      <c r="L772" s="20"/>
    </row>
    <row r="773" spans="1:12" s="25" customFormat="1" x14ac:dyDescent="0.2">
      <c r="A773" s="23"/>
      <c r="B773" s="24"/>
      <c r="C773" s="17"/>
      <c r="D773" s="17"/>
      <c r="E773" s="17"/>
      <c r="F773" s="17"/>
      <c r="G773" s="17"/>
      <c r="H773" s="17"/>
      <c r="I773" s="17"/>
      <c r="J773" s="18"/>
      <c r="K773" s="19"/>
      <c r="L773" s="20"/>
    </row>
    <row r="774" spans="1:12" s="25" customFormat="1" x14ac:dyDescent="0.2">
      <c r="A774" s="23"/>
      <c r="B774" s="24"/>
      <c r="C774" s="17"/>
      <c r="D774" s="17"/>
      <c r="E774" s="17"/>
      <c r="F774" s="17"/>
      <c r="G774" s="17"/>
      <c r="H774" s="17"/>
      <c r="I774" s="17"/>
      <c r="J774" s="18"/>
      <c r="K774" s="19"/>
      <c r="L774" s="20"/>
    </row>
    <row r="775" spans="1:12" s="25" customFormat="1" x14ac:dyDescent="0.2">
      <c r="A775" s="23"/>
      <c r="B775" s="24"/>
      <c r="C775" s="17"/>
      <c r="D775" s="17"/>
      <c r="E775" s="17"/>
      <c r="F775" s="17"/>
      <c r="G775" s="17"/>
      <c r="H775" s="17"/>
      <c r="I775" s="17"/>
      <c r="J775" s="18"/>
      <c r="K775" s="19"/>
      <c r="L775" s="20"/>
    </row>
    <row r="776" spans="1:12" s="25" customFormat="1" x14ac:dyDescent="0.2">
      <c r="A776" s="23"/>
      <c r="B776" s="24"/>
      <c r="C776" s="17"/>
      <c r="D776" s="17"/>
      <c r="E776" s="17"/>
      <c r="F776" s="17"/>
      <c r="G776" s="17"/>
      <c r="H776" s="17"/>
      <c r="I776" s="17"/>
      <c r="J776" s="18"/>
      <c r="K776" s="19"/>
      <c r="L776" s="20"/>
    </row>
    <row r="777" spans="1:12" s="25" customFormat="1" x14ac:dyDescent="0.2">
      <c r="A777" s="23"/>
      <c r="B777" s="24"/>
      <c r="C777" s="17"/>
      <c r="D777" s="17"/>
      <c r="E777" s="17"/>
      <c r="F777" s="17"/>
      <c r="G777" s="17"/>
      <c r="H777" s="17"/>
      <c r="I777" s="17"/>
      <c r="J777" s="18"/>
      <c r="K777" s="19"/>
      <c r="L777" s="20"/>
    </row>
    <row r="778" spans="1:12" s="25" customFormat="1" x14ac:dyDescent="0.2">
      <c r="A778" s="23"/>
      <c r="B778" s="24"/>
      <c r="C778" s="17"/>
      <c r="D778" s="17"/>
      <c r="E778" s="17"/>
      <c r="F778" s="17"/>
      <c r="G778" s="17"/>
      <c r="H778" s="17"/>
      <c r="I778" s="17"/>
      <c r="J778" s="18"/>
      <c r="K778" s="19"/>
      <c r="L778" s="20"/>
    </row>
    <row r="779" spans="1:12" s="25" customFormat="1" x14ac:dyDescent="0.2">
      <c r="A779" s="23"/>
      <c r="B779" s="24"/>
      <c r="C779" s="17"/>
      <c r="D779" s="17"/>
      <c r="E779" s="17"/>
      <c r="F779" s="17"/>
      <c r="G779" s="17"/>
      <c r="H779" s="17"/>
      <c r="I779" s="17"/>
      <c r="J779" s="18"/>
      <c r="K779" s="19"/>
      <c r="L779" s="20"/>
    </row>
    <row r="780" spans="1:12" s="25" customFormat="1" x14ac:dyDescent="0.2">
      <c r="A780" s="23"/>
      <c r="B780" s="24"/>
      <c r="C780" s="17"/>
      <c r="D780" s="17"/>
      <c r="E780" s="17"/>
      <c r="F780" s="17"/>
      <c r="G780" s="17"/>
      <c r="H780" s="17"/>
      <c r="I780" s="17"/>
      <c r="J780" s="18"/>
      <c r="K780" s="19"/>
      <c r="L780" s="20"/>
    </row>
    <row r="781" spans="1:12" s="25" customFormat="1" x14ac:dyDescent="0.2">
      <c r="A781" s="23"/>
      <c r="B781" s="24"/>
      <c r="C781" s="17"/>
      <c r="D781" s="17"/>
      <c r="E781" s="17"/>
      <c r="F781" s="17"/>
      <c r="G781" s="17"/>
      <c r="H781" s="17"/>
      <c r="I781" s="17"/>
      <c r="J781" s="18"/>
      <c r="K781" s="19"/>
      <c r="L781" s="20"/>
    </row>
    <row r="782" spans="1:12" s="25" customFormat="1" x14ac:dyDescent="0.2">
      <c r="A782" s="23"/>
      <c r="B782" s="24"/>
      <c r="C782" s="17"/>
      <c r="D782" s="17"/>
      <c r="E782" s="17"/>
      <c r="F782" s="17"/>
      <c r="G782" s="17"/>
      <c r="H782" s="17"/>
      <c r="I782" s="17"/>
      <c r="J782" s="18"/>
      <c r="K782" s="19"/>
      <c r="L782" s="20"/>
    </row>
    <row r="783" spans="1:12" s="25" customFormat="1" x14ac:dyDescent="0.2">
      <c r="A783" s="23"/>
      <c r="B783" s="24"/>
      <c r="C783" s="17"/>
      <c r="D783" s="17"/>
      <c r="E783" s="17"/>
      <c r="F783" s="17"/>
      <c r="G783" s="17"/>
      <c r="H783" s="17"/>
      <c r="I783" s="17"/>
      <c r="J783" s="18"/>
      <c r="K783" s="19"/>
      <c r="L783" s="20"/>
    </row>
    <row r="784" spans="1:12" s="25" customFormat="1" x14ac:dyDescent="0.2">
      <c r="A784" s="23"/>
      <c r="B784" s="24"/>
      <c r="C784" s="17"/>
      <c r="D784" s="17"/>
      <c r="E784" s="17"/>
      <c r="F784" s="17"/>
      <c r="G784" s="17"/>
      <c r="H784" s="17"/>
      <c r="I784" s="17"/>
      <c r="J784" s="18"/>
      <c r="K784" s="19"/>
      <c r="L784" s="20"/>
    </row>
    <row r="785" spans="1:12" s="25" customFormat="1" x14ac:dyDescent="0.2">
      <c r="A785" s="23"/>
      <c r="B785" s="24"/>
      <c r="C785" s="17"/>
      <c r="D785" s="17"/>
      <c r="E785" s="17"/>
      <c r="F785" s="17"/>
      <c r="G785" s="17"/>
      <c r="H785" s="17"/>
      <c r="I785" s="17"/>
      <c r="J785" s="18"/>
      <c r="K785" s="19"/>
      <c r="L785" s="20"/>
    </row>
    <row r="786" spans="1:12" s="25" customFormat="1" x14ac:dyDescent="0.2">
      <c r="A786" s="23"/>
      <c r="B786" s="24"/>
      <c r="C786" s="17"/>
      <c r="D786" s="17"/>
      <c r="E786" s="17"/>
      <c r="F786" s="17"/>
      <c r="G786" s="17"/>
      <c r="H786" s="17"/>
      <c r="I786" s="17"/>
      <c r="J786" s="18"/>
      <c r="K786" s="19"/>
      <c r="L786" s="20"/>
    </row>
    <row r="787" spans="1:12" s="25" customFormat="1" x14ac:dyDescent="0.2">
      <c r="A787" s="23"/>
      <c r="B787" s="24"/>
      <c r="C787" s="17"/>
      <c r="D787" s="17"/>
      <c r="E787" s="17"/>
      <c r="F787" s="17"/>
      <c r="G787" s="17"/>
      <c r="H787" s="17"/>
      <c r="I787" s="17"/>
      <c r="J787" s="18"/>
      <c r="K787" s="19"/>
      <c r="L787" s="20"/>
    </row>
    <row r="788" spans="1:12" s="25" customFormat="1" x14ac:dyDescent="0.2">
      <c r="A788" s="23"/>
      <c r="B788" s="24"/>
      <c r="C788" s="17"/>
      <c r="D788" s="17"/>
      <c r="E788" s="17"/>
      <c r="F788" s="17"/>
      <c r="G788" s="17"/>
      <c r="H788" s="17"/>
      <c r="I788" s="17"/>
      <c r="J788" s="18"/>
      <c r="K788" s="19"/>
      <c r="L788" s="20"/>
    </row>
    <row r="789" spans="1:12" s="25" customFormat="1" x14ac:dyDescent="0.2">
      <c r="A789" s="23"/>
      <c r="B789" s="24"/>
      <c r="C789" s="17"/>
      <c r="D789" s="17"/>
      <c r="E789" s="17"/>
      <c r="F789" s="17"/>
      <c r="G789" s="17"/>
      <c r="H789" s="17"/>
      <c r="I789" s="17"/>
      <c r="J789" s="18"/>
      <c r="K789" s="19"/>
      <c r="L789" s="20"/>
    </row>
    <row r="790" spans="1:12" s="25" customFormat="1" x14ac:dyDescent="0.2">
      <c r="A790" s="23"/>
      <c r="B790" s="24"/>
      <c r="C790" s="17"/>
      <c r="D790" s="17"/>
      <c r="E790" s="17"/>
      <c r="F790" s="17"/>
      <c r="G790" s="17"/>
      <c r="H790" s="17"/>
      <c r="I790" s="17"/>
      <c r="J790" s="18"/>
      <c r="K790" s="19"/>
      <c r="L790" s="20"/>
    </row>
    <row r="791" spans="1:12" s="25" customFormat="1" x14ac:dyDescent="0.2">
      <c r="A791" s="23"/>
      <c r="B791" s="24"/>
      <c r="C791" s="17"/>
      <c r="D791" s="17"/>
      <c r="E791" s="17"/>
      <c r="F791" s="17"/>
      <c r="G791" s="17"/>
      <c r="H791" s="17"/>
      <c r="I791" s="17"/>
      <c r="J791" s="18"/>
      <c r="K791" s="19"/>
      <c r="L791" s="20"/>
    </row>
    <row r="792" spans="1:12" s="25" customFormat="1" x14ac:dyDescent="0.2">
      <c r="A792" s="23"/>
      <c r="B792" s="24"/>
      <c r="C792" s="17"/>
      <c r="D792" s="17"/>
      <c r="E792" s="17"/>
      <c r="F792" s="17"/>
      <c r="G792" s="17"/>
      <c r="H792" s="17"/>
      <c r="I792" s="17"/>
      <c r="J792" s="18"/>
      <c r="K792" s="19"/>
      <c r="L792" s="20"/>
    </row>
    <row r="793" spans="1:12" s="25" customFormat="1" x14ac:dyDescent="0.2">
      <c r="A793" s="23"/>
      <c r="B793" s="24"/>
      <c r="C793" s="17"/>
      <c r="D793" s="17"/>
      <c r="E793" s="17"/>
      <c r="F793" s="17"/>
      <c r="G793" s="17"/>
      <c r="H793" s="17"/>
      <c r="I793" s="17"/>
      <c r="J793" s="18"/>
      <c r="K793" s="19"/>
      <c r="L793" s="20"/>
    </row>
    <row r="794" spans="1:12" s="25" customFormat="1" x14ac:dyDescent="0.2">
      <c r="A794" s="23"/>
      <c r="B794" s="24"/>
      <c r="C794" s="17"/>
      <c r="D794" s="17"/>
      <c r="E794" s="17"/>
      <c r="F794" s="17"/>
      <c r="G794" s="17"/>
      <c r="H794" s="17"/>
      <c r="I794" s="17"/>
      <c r="J794" s="18"/>
      <c r="K794" s="19"/>
      <c r="L794" s="20"/>
    </row>
    <row r="795" spans="1:12" s="25" customFormat="1" x14ac:dyDescent="0.2">
      <c r="A795" s="23"/>
      <c r="B795" s="24"/>
      <c r="C795" s="17"/>
      <c r="D795" s="17"/>
      <c r="E795" s="17"/>
      <c r="F795" s="17"/>
      <c r="G795" s="17"/>
      <c r="H795" s="17"/>
      <c r="I795" s="17"/>
      <c r="J795" s="18"/>
      <c r="K795" s="19"/>
      <c r="L795" s="20"/>
    </row>
    <row r="796" spans="1:12" s="25" customFormat="1" x14ac:dyDescent="0.2">
      <c r="A796" s="23"/>
      <c r="B796" s="24"/>
      <c r="C796" s="17"/>
      <c r="D796" s="17"/>
      <c r="E796" s="17"/>
      <c r="F796" s="17"/>
      <c r="G796" s="17"/>
      <c r="H796" s="17"/>
      <c r="I796" s="17"/>
      <c r="J796" s="18"/>
      <c r="K796" s="19"/>
      <c r="L796" s="20"/>
    </row>
    <row r="797" spans="1:12" s="25" customFormat="1" x14ac:dyDescent="0.2">
      <c r="A797" s="23"/>
      <c r="B797" s="24"/>
      <c r="C797" s="17"/>
      <c r="D797" s="17"/>
      <c r="E797" s="17"/>
      <c r="F797" s="17"/>
      <c r="G797" s="17"/>
      <c r="H797" s="17"/>
      <c r="I797" s="17"/>
      <c r="J797" s="18"/>
      <c r="K797" s="19"/>
      <c r="L797" s="20"/>
    </row>
    <row r="798" spans="1:12" s="25" customFormat="1" x14ac:dyDescent="0.2">
      <c r="A798" s="23"/>
      <c r="B798" s="24"/>
      <c r="C798" s="17"/>
      <c r="D798" s="17"/>
      <c r="E798" s="17"/>
      <c r="F798" s="17"/>
      <c r="G798" s="17"/>
      <c r="H798" s="17"/>
      <c r="I798" s="17"/>
      <c r="J798" s="18"/>
      <c r="K798" s="19"/>
      <c r="L798" s="20"/>
    </row>
    <row r="799" spans="1:12" s="25" customFormat="1" x14ac:dyDescent="0.2">
      <c r="A799" s="23"/>
      <c r="B799" s="24"/>
      <c r="C799" s="17"/>
      <c r="D799" s="17"/>
      <c r="E799" s="17"/>
      <c r="F799" s="17"/>
      <c r="G799" s="17"/>
      <c r="H799" s="17"/>
      <c r="I799" s="17"/>
      <c r="J799" s="18"/>
      <c r="K799" s="19"/>
      <c r="L799" s="20"/>
    </row>
    <row r="800" spans="1:12" s="25" customFormat="1" x14ac:dyDescent="0.2">
      <c r="A800" s="23"/>
      <c r="B800" s="24"/>
      <c r="C800" s="17"/>
      <c r="D800" s="17"/>
      <c r="E800" s="17"/>
      <c r="F800" s="17"/>
      <c r="G800" s="17"/>
      <c r="H800" s="17"/>
      <c r="I800" s="17"/>
      <c r="J800" s="18"/>
      <c r="K800" s="19"/>
      <c r="L800" s="20"/>
    </row>
    <row r="801" spans="1:12" s="25" customFormat="1" x14ac:dyDescent="0.2">
      <c r="A801" s="23"/>
      <c r="B801" s="24"/>
      <c r="C801" s="17"/>
      <c r="D801" s="17"/>
      <c r="E801" s="17"/>
      <c r="F801" s="17"/>
      <c r="G801" s="17"/>
      <c r="H801" s="17"/>
      <c r="I801" s="17"/>
      <c r="J801" s="18"/>
      <c r="K801" s="19"/>
      <c r="L801" s="20"/>
    </row>
    <row r="802" spans="1:12" s="25" customFormat="1" x14ac:dyDescent="0.2">
      <c r="A802" s="23"/>
      <c r="B802" s="24"/>
      <c r="C802" s="17"/>
      <c r="D802" s="17"/>
      <c r="E802" s="17"/>
      <c r="F802" s="17"/>
      <c r="G802" s="17"/>
      <c r="H802" s="17"/>
      <c r="I802" s="17"/>
      <c r="J802" s="18"/>
      <c r="K802" s="19"/>
      <c r="L802" s="20"/>
    </row>
    <row r="803" spans="1:12" s="25" customFormat="1" x14ac:dyDescent="0.2">
      <c r="A803" s="23"/>
      <c r="B803" s="24"/>
      <c r="C803" s="17"/>
      <c r="D803" s="17"/>
      <c r="E803" s="17"/>
      <c r="F803" s="17"/>
      <c r="G803" s="17"/>
      <c r="H803" s="17"/>
      <c r="I803" s="17"/>
      <c r="J803" s="18"/>
      <c r="K803" s="19"/>
      <c r="L803" s="20"/>
    </row>
    <row r="804" spans="1:12" s="25" customFormat="1" x14ac:dyDescent="0.2">
      <c r="A804" s="23"/>
      <c r="B804" s="24"/>
      <c r="C804" s="17"/>
      <c r="D804" s="17"/>
      <c r="E804" s="17"/>
      <c r="F804" s="17"/>
      <c r="G804" s="17"/>
      <c r="H804" s="17"/>
      <c r="I804" s="17"/>
      <c r="J804" s="18"/>
      <c r="K804" s="19"/>
      <c r="L804" s="20"/>
    </row>
    <row r="805" spans="1:12" s="25" customFormat="1" x14ac:dyDescent="0.2">
      <c r="A805" s="23"/>
      <c r="B805" s="24"/>
      <c r="C805" s="17"/>
      <c r="D805" s="17"/>
      <c r="E805" s="17"/>
      <c r="F805" s="17"/>
      <c r="G805" s="17"/>
      <c r="H805" s="17"/>
      <c r="I805" s="17"/>
      <c r="J805" s="18"/>
      <c r="K805" s="19"/>
      <c r="L805" s="20"/>
    </row>
    <row r="806" spans="1:12" s="25" customFormat="1" x14ac:dyDescent="0.2">
      <c r="A806" s="23"/>
      <c r="B806" s="24"/>
      <c r="C806" s="17"/>
      <c r="D806" s="17"/>
      <c r="E806" s="17"/>
      <c r="F806" s="17"/>
      <c r="G806" s="17"/>
      <c r="H806" s="17"/>
      <c r="I806" s="17"/>
      <c r="J806" s="18"/>
      <c r="K806" s="19"/>
      <c r="L806" s="20"/>
    </row>
    <row r="807" spans="1:12" s="25" customFormat="1" x14ac:dyDescent="0.2">
      <c r="A807" s="23"/>
      <c r="B807" s="24"/>
      <c r="C807" s="17"/>
      <c r="D807" s="17"/>
      <c r="E807" s="17"/>
      <c r="F807" s="17"/>
      <c r="G807" s="17"/>
      <c r="H807" s="17"/>
      <c r="I807" s="17"/>
      <c r="J807" s="18"/>
      <c r="K807" s="19"/>
      <c r="L807" s="20"/>
    </row>
    <row r="808" spans="1:12" s="25" customFormat="1" x14ac:dyDescent="0.2">
      <c r="A808" s="23"/>
      <c r="B808" s="24"/>
      <c r="C808" s="17"/>
      <c r="D808" s="17"/>
      <c r="E808" s="17"/>
      <c r="F808" s="17"/>
      <c r="G808" s="17"/>
      <c r="H808" s="17"/>
      <c r="I808" s="17"/>
      <c r="J808" s="18"/>
      <c r="K808" s="19"/>
      <c r="L808" s="20"/>
    </row>
    <row r="809" spans="1:12" s="25" customFormat="1" x14ac:dyDescent="0.2">
      <c r="A809" s="23"/>
      <c r="B809" s="24"/>
      <c r="C809" s="17"/>
      <c r="D809" s="17"/>
      <c r="E809" s="17"/>
      <c r="F809" s="17"/>
      <c r="G809" s="17"/>
      <c r="H809" s="17"/>
      <c r="I809" s="17"/>
      <c r="J809" s="18"/>
      <c r="K809" s="19"/>
      <c r="L809" s="20"/>
    </row>
    <row r="810" spans="1:12" s="25" customFormat="1" x14ac:dyDescent="0.2">
      <c r="A810" s="23"/>
      <c r="B810" s="24"/>
      <c r="C810" s="17"/>
      <c r="D810" s="17"/>
      <c r="E810" s="17"/>
      <c r="F810" s="17"/>
      <c r="G810" s="17"/>
      <c r="H810" s="17"/>
      <c r="I810" s="17"/>
      <c r="J810" s="18"/>
      <c r="K810" s="19"/>
      <c r="L810" s="20"/>
    </row>
    <row r="811" spans="1:12" s="25" customFormat="1" x14ac:dyDescent="0.2">
      <c r="A811" s="23"/>
      <c r="B811" s="24"/>
      <c r="C811" s="17"/>
      <c r="D811" s="17"/>
      <c r="E811" s="17"/>
      <c r="F811" s="17"/>
      <c r="G811" s="17"/>
      <c r="H811" s="17"/>
      <c r="I811" s="17"/>
      <c r="J811" s="18"/>
      <c r="K811" s="19"/>
      <c r="L811" s="20"/>
    </row>
    <row r="812" spans="1:12" s="25" customFormat="1" x14ac:dyDescent="0.2">
      <c r="A812" s="23"/>
      <c r="B812" s="24"/>
      <c r="C812" s="17"/>
      <c r="D812" s="17"/>
      <c r="E812" s="17"/>
      <c r="F812" s="17"/>
      <c r="G812" s="17"/>
      <c r="H812" s="17"/>
      <c r="I812" s="17"/>
      <c r="J812" s="18"/>
      <c r="K812" s="19"/>
      <c r="L812" s="20"/>
    </row>
    <row r="813" spans="1:12" s="25" customFormat="1" x14ac:dyDescent="0.2">
      <c r="A813" s="23"/>
      <c r="B813" s="24"/>
      <c r="C813" s="17"/>
      <c r="D813" s="17"/>
      <c r="E813" s="17"/>
      <c r="F813" s="17"/>
      <c r="G813" s="17"/>
      <c r="H813" s="17"/>
      <c r="I813" s="17"/>
      <c r="J813" s="18"/>
      <c r="K813" s="19"/>
      <c r="L813" s="20"/>
    </row>
    <row r="814" spans="1:12" s="25" customFormat="1" x14ac:dyDescent="0.2">
      <c r="A814" s="23"/>
      <c r="B814" s="24"/>
      <c r="C814" s="17"/>
      <c r="D814" s="17"/>
      <c r="E814" s="17"/>
      <c r="F814" s="17"/>
      <c r="G814" s="17"/>
      <c r="H814" s="17"/>
      <c r="I814" s="17"/>
      <c r="J814" s="18"/>
      <c r="K814" s="19"/>
      <c r="L814" s="20"/>
    </row>
    <row r="815" spans="1:12" s="25" customFormat="1" x14ac:dyDescent="0.2">
      <c r="A815" s="23"/>
      <c r="B815" s="24"/>
      <c r="C815" s="17"/>
      <c r="D815" s="17"/>
      <c r="E815" s="17"/>
      <c r="F815" s="17"/>
      <c r="G815" s="17"/>
      <c r="H815" s="17"/>
      <c r="I815" s="17"/>
      <c r="J815" s="18"/>
      <c r="K815" s="19"/>
      <c r="L815" s="20"/>
    </row>
    <row r="816" spans="1:12" s="25" customFormat="1" x14ac:dyDescent="0.2">
      <c r="A816" s="23"/>
      <c r="B816" s="24"/>
      <c r="C816" s="17"/>
      <c r="D816" s="17"/>
      <c r="E816" s="17"/>
      <c r="F816" s="17"/>
      <c r="G816" s="17"/>
      <c r="H816" s="17"/>
      <c r="I816" s="17"/>
      <c r="J816" s="18"/>
      <c r="K816" s="19"/>
      <c r="L816" s="20"/>
    </row>
    <row r="817" spans="1:12" s="25" customFormat="1" x14ac:dyDescent="0.2">
      <c r="A817" s="23"/>
      <c r="B817" s="24"/>
      <c r="C817" s="17"/>
      <c r="D817" s="17"/>
      <c r="E817" s="17"/>
      <c r="F817" s="17"/>
      <c r="G817" s="17"/>
      <c r="H817" s="17"/>
      <c r="I817" s="17"/>
      <c r="J817" s="18"/>
      <c r="K817" s="19"/>
      <c r="L817" s="20"/>
    </row>
    <row r="818" spans="1:12" s="25" customFormat="1" x14ac:dyDescent="0.2">
      <c r="A818" s="23"/>
      <c r="B818" s="24"/>
      <c r="C818" s="17"/>
      <c r="D818" s="17"/>
      <c r="E818" s="17"/>
      <c r="F818" s="17"/>
      <c r="G818" s="17"/>
      <c r="H818" s="17"/>
      <c r="I818" s="17"/>
      <c r="J818" s="18"/>
      <c r="K818" s="19"/>
      <c r="L818" s="20"/>
    </row>
    <row r="819" spans="1:12" s="25" customFormat="1" x14ac:dyDescent="0.2">
      <c r="A819" s="23"/>
      <c r="B819" s="24"/>
      <c r="C819" s="17"/>
      <c r="D819" s="17"/>
      <c r="E819" s="17"/>
      <c r="F819" s="17"/>
      <c r="G819" s="17"/>
      <c r="H819" s="17"/>
      <c r="I819" s="17"/>
      <c r="J819" s="18"/>
      <c r="K819" s="19"/>
      <c r="L819" s="20"/>
    </row>
    <row r="820" spans="1:12" s="25" customFormat="1" x14ac:dyDescent="0.2">
      <c r="A820" s="23"/>
      <c r="B820" s="24"/>
      <c r="C820" s="17"/>
      <c r="D820" s="17"/>
      <c r="E820" s="17"/>
      <c r="F820" s="17"/>
      <c r="G820" s="17"/>
      <c r="H820" s="17"/>
      <c r="I820" s="17"/>
      <c r="J820" s="18"/>
      <c r="K820" s="19"/>
      <c r="L820" s="20"/>
    </row>
    <row r="821" spans="1:12" s="25" customFormat="1" x14ac:dyDescent="0.2">
      <c r="A821" s="23"/>
      <c r="B821" s="24"/>
      <c r="C821" s="17"/>
      <c r="D821" s="17"/>
      <c r="E821" s="17"/>
      <c r="F821" s="17"/>
      <c r="G821" s="17"/>
      <c r="H821" s="17"/>
      <c r="I821" s="17"/>
      <c r="J821" s="18"/>
      <c r="K821" s="19"/>
      <c r="L821" s="20"/>
    </row>
    <row r="822" spans="1:12" s="25" customFormat="1" x14ac:dyDescent="0.2">
      <c r="A822" s="23"/>
      <c r="B822" s="24"/>
      <c r="C822" s="17"/>
      <c r="D822" s="17"/>
      <c r="E822" s="17"/>
      <c r="F822" s="17"/>
      <c r="G822" s="17"/>
      <c r="H822" s="17"/>
      <c r="I822" s="17"/>
      <c r="J822" s="18"/>
      <c r="K822" s="19"/>
      <c r="L822" s="20"/>
    </row>
    <row r="823" spans="1:12" s="25" customFormat="1" x14ac:dyDescent="0.2">
      <c r="A823" s="23"/>
      <c r="B823" s="24"/>
      <c r="C823" s="17"/>
      <c r="D823" s="17"/>
      <c r="E823" s="17"/>
      <c r="F823" s="17"/>
      <c r="G823" s="17"/>
      <c r="H823" s="17"/>
      <c r="I823" s="17"/>
      <c r="J823" s="18"/>
      <c r="K823" s="19"/>
      <c r="L823" s="20"/>
    </row>
    <row r="824" spans="1:12" s="25" customFormat="1" x14ac:dyDescent="0.2">
      <c r="A824" s="23"/>
      <c r="B824" s="24"/>
      <c r="C824" s="17"/>
      <c r="D824" s="17"/>
      <c r="E824" s="17"/>
      <c r="F824" s="17"/>
      <c r="G824" s="17"/>
      <c r="H824" s="17"/>
      <c r="I824" s="17"/>
      <c r="J824" s="18"/>
      <c r="K824" s="19"/>
      <c r="L824" s="20"/>
    </row>
    <row r="825" spans="1:12" s="25" customFormat="1" x14ac:dyDescent="0.2">
      <c r="A825" s="23"/>
      <c r="B825" s="24"/>
      <c r="C825" s="17"/>
      <c r="D825" s="17"/>
      <c r="E825" s="17"/>
      <c r="F825" s="17"/>
      <c r="G825" s="17"/>
      <c r="H825" s="17"/>
      <c r="I825" s="17"/>
      <c r="J825" s="18"/>
      <c r="K825" s="19"/>
      <c r="L825" s="20"/>
    </row>
    <row r="826" spans="1:12" s="25" customFormat="1" x14ac:dyDescent="0.2">
      <c r="A826" s="23"/>
      <c r="B826" s="24"/>
      <c r="C826" s="17"/>
      <c r="D826" s="17"/>
      <c r="E826" s="17"/>
      <c r="F826" s="17"/>
      <c r="G826" s="17"/>
      <c r="H826" s="17"/>
      <c r="I826" s="17"/>
      <c r="J826" s="18"/>
      <c r="K826" s="19"/>
      <c r="L826" s="20"/>
    </row>
    <row r="827" spans="1:12" s="25" customFormat="1" x14ac:dyDescent="0.2">
      <c r="A827" s="23"/>
      <c r="B827" s="24"/>
      <c r="C827" s="17"/>
      <c r="D827" s="17"/>
      <c r="E827" s="17"/>
      <c r="F827" s="17"/>
      <c r="G827" s="17"/>
      <c r="H827" s="17"/>
      <c r="I827" s="17"/>
      <c r="J827" s="18"/>
      <c r="K827" s="19"/>
      <c r="L827" s="20"/>
    </row>
    <row r="828" spans="1:12" s="25" customFormat="1" x14ac:dyDescent="0.2">
      <c r="A828" s="23"/>
      <c r="B828" s="24"/>
      <c r="C828" s="17"/>
      <c r="D828" s="17"/>
      <c r="E828" s="17"/>
      <c r="F828" s="17"/>
      <c r="G828" s="17"/>
      <c r="H828" s="17"/>
      <c r="I828" s="17"/>
      <c r="J828" s="18"/>
      <c r="K828" s="19"/>
      <c r="L828" s="20"/>
    </row>
    <row r="829" spans="1:12" s="25" customFormat="1" x14ac:dyDescent="0.2">
      <c r="A829" s="23"/>
      <c r="B829" s="24"/>
      <c r="C829" s="17"/>
      <c r="D829" s="17"/>
      <c r="E829" s="17"/>
      <c r="F829" s="17"/>
      <c r="G829" s="17"/>
      <c r="H829" s="17"/>
      <c r="I829" s="17"/>
      <c r="J829" s="18"/>
      <c r="K829" s="19"/>
      <c r="L829" s="20"/>
    </row>
    <row r="830" spans="1:12" s="25" customFormat="1" x14ac:dyDescent="0.2">
      <c r="A830" s="23"/>
      <c r="B830" s="24"/>
      <c r="C830" s="17"/>
      <c r="D830" s="17"/>
      <c r="E830" s="17"/>
      <c r="F830" s="17"/>
      <c r="G830" s="17"/>
      <c r="H830" s="17"/>
      <c r="I830" s="17"/>
      <c r="J830" s="18"/>
      <c r="K830" s="19"/>
      <c r="L830" s="20"/>
    </row>
    <row r="831" spans="1:12" s="25" customFormat="1" x14ac:dyDescent="0.2">
      <c r="A831" s="23"/>
      <c r="B831" s="24"/>
      <c r="C831" s="17"/>
      <c r="D831" s="17"/>
      <c r="E831" s="17"/>
      <c r="F831" s="17"/>
      <c r="G831" s="17"/>
      <c r="H831" s="17"/>
      <c r="I831" s="17"/>
      <c r="J831" s="18"/>
      <c r="K831" s="19"/>
      <c r="L831" s="20"/>
    </row>
    <row r="832" spans="1:12" s="25" customFormat="1" x14ac:dyDescent="0.2">
      <c r="A832" s="23"/>
      <c r="B832" s="24"/>
      <c r="C832" s="17"/>
      <c r="D832" s="17"/>
      <c r="E832" s="17"/>
      <c r="F832" s="17"/>
      <c r="G832" s="17"/>
      <c r="H832" s="17"/>
      <c r="I832" s="17"/>
      <c r="J832" s="18"/>
      <c r="K832" s="19"/>
      <c r="L832" s="20"/>
    </row>
    <row r="833" spans="1:12" s="25" customFormat="1" x14ac:dyDescent="0.2">
      <c r="A833" s="23"/>
      <c r="B833" s="24"/>
      <c r="C833" s="17"/>
      <c r="D833" s="17"/>
      <c r="E833" s="17"/>
      <c r="F833" s="17"/>
      <c r="G833" s="17"/>
      <c r="H833" s="17"/>
      <c r="I833" s="17"/>
      <c r="J833" s="18"/>
      <c r="K833" s="19"/>
      <c r="L833" s="20"/>
    </row>
    <row r="834" spans="1:12" s="25" customFormat="1" x14ac:dyDescent="0.2">
      <c r="A834" s="23"/>
      <c r="B834" s="24"/>
      <c r="C834" s="17"/>
      <c r="D834" s="17"/>
      <c r="E834" s="17"/>
      <c r="F834" s="17"/>
      <c r="G834" s="17"/>
      <c r="H834" s="17"/>
      <c r="I834" s="17"/>
      <c r="J834" s="18"/>
      <c r="K834" s="19"/>
      <c r="L834" s="20"/>
    </row>
    <row r="835" spans="1:12" s="25" customFormat="1" x14ac:dyDescent="0.2">
      <c r="A835" s="23"/>
      <c r="B835" s="24"/>
      <c r="C835" s="17"/>
      <c r="D835" s="17"/>
      <c r="E835" s="17"/>
      <c r="F835" s="17"/>
      <c r="G835" s="17"/>
      <c r="H835" s="17"/>
      <c r="I835" s="17"/>
      <c r="J835" s="18"/>
      <c r="K835" s="19"/>
      <c r="L835" s="20"/>
    </row>
    <row r="836" spans="1:12" s="25" customFormat="1" x14ac:dyDescent="0.2">
      <c r="A836" s="23"/>
      <c r="B836" s="24"/>
      <c r="C836" s="17"/>
      <c r="D836" s="17"/>
      <c r="E836" s="17"/>
      <c r="F836" s="17"/>
      <c r="G836" s="17"/>
      <c r="H836" s="17"/>
      <c r="I836" s="17"/>
      <c r="J836" s="18"/>
      <c r="K836" s="19"/>
      <c r="L836" s="20"/>
    </row>
    <row r="837" spans="1:12" s="25" customFormat="1" x14ac:dyDescent="0.2">
      <c r="A837" s="23"/>
      <c r="B837" s="24"/>
      <c r="C837" s="17"/>
      <c r="D837" s="17"/>
      <c r="E837" s="17"/>
      <c r="F837" s="17"/>
      <c r="G837" s="17"/>
      <c r="H837" s="17"/>
      <c r="I837" s="17"/>
      <c r="J837" s="18"/>
      <c r="K837" s="19"/>
      <c r="L837" s="20"/>
    </row>
    <row r="838" spans="1:12" s="25" customFormat="1" x14ac:dyDescent="0.2">
      <c r="A838" s="23"/>
      <c r="B838" s="24"/>
      <c r="C838" s="17"/>
      <c r="D838" s="17"/>
      <c r="E838" s="17"/>
      <c r="F838" s="17"/>
      <c r="G838" s="17"/>
      <c r="H838" s="17"/>
      <c r="I838" s="17"/>
      <c r="J838" s="18"/>
      <c r="K838" s="19"/>
      <c r="L838" s="20"/>
    </row>
    <row r="839" spans="1:12" s="25" customFormat="1" x14ac:dyDescent="0.2">
      <c r="A839" s="23"/>
      <c r="B839" s="24"/>
      <c r="C839" s="17"/>
      <c r="D839" s="17"/>
      <c r="E839" s="17"/>
      <c r="F839" s="17"/>
      <c r="G839" s="17"/>
      <c r="H839" s="17"/>
      <c r="I839" s="17"/>
      <c r="J839" s="18"/>
      <c r="K839" s="19"/>
      <c r="L839" s="20"/>
    </row>
    <row r="840" spans="1:12" s="25" customFormat="1" x14ac:dyDescent="0.2">
      <c r="A840" s="23"/>
      <c r="B840" s="24"/>
      <c r="C840" s="17"/>
      <c r="D840" s="17"/>
      <c r="E840" s="17"/>
      <c r="F840" s="17"/>
      <c r="G840" s="17"/>
      <c r="H840" s="17"/>
      <c r="I840" s="17"/>
      <c r="J840" s="18"/>
      <c r="K840" s="19"/>
      <c r="L840" s="20"/>
    </row>
    <row r="841" spans="1:12" s="25" customFormat="1" x14ac:dyDescent="0.2">
      <c r="A841" s="23"/>
      <c r="B841" s="24"/>
      <c r="C841" s="17"/>
      <c r="D841" s="17"/>
      <c r="E841" s="17"/>
      <c r="F841" s="17"/>
      <c r="G841" s="17"/>
      <c r="H841" s="17"/>
      <c r="I841" s="17"/>
      <c r="J841" s="18"/>
      <c r="K841" s="19"/>
      <c r="L841" s="20"/>
    </row>
    <row r="842" spans="1:12" s="25" customFormat="1" x14ac:dyDescent="0.2">
      <c r="A842" s="23"/>
      <c r="B842" s="24"/>
      <c r="C842" s="17"/>
      <c r="D842" s="17"/>
      <c r="E842" s="17"/>
      <c r="F842" s="17"/>
      <c r="G842" s="17"/>
      <c r="H842" s="17"/>
      <c r="I842" s="17"/>
      <c r="J842" s="18"/>
      <c r="K842" s="19"/>
      <c r="L842" s="20"/>
    </row>
    <row r="843" spans="1:12" s="25" customFormat="1" x14ac:dyDescent="0.2">
      <c r="A843" s="23"/>
      <c r="B843" s="24"/>
      <c r="C843" s="17"/>
      <c r="D843" s="17"/>
      <c r="E843" s="17"/>
      <c r="F843" s="17"/>
      <c r="G843" s="17"/>
      <c r="H843" s="17"/>
      <c r="I843" s="17"/>
      <c r="J843" s="18"/>
      <c r="K843" s="19"/>
      <c r="L843" s="20"/>
    </row>
    <row r="844" spans="1:12" s="25" customFormat="1" x14ac:dyDescent="0.2">
      <c r="A844" s="23"/>
      <c r="B844" s="24"/>
      <c r="C844" s="17"/>
      <c r="D844" s="17"/>
      <c r="E844" s="17"/>
      <c r="F844" s="17"/>
      <c r="G844" s="17"/>
      <c r="H844" s="17"/>
      <c r="I844" s="17"/>
      <c r="J844" s="18"/>
      <c r="K844" s="19"/>
      <c r="L844" s="20"/>
    </row>
    <row r="845" spans="1:12" s="25" customFormat="1" x14ac:dyDescent="0.2">
      <c r="A845" s="23"/>
      <c r="B845" s="24"/>
      <c r="C845" s="17"/>
      <c r="D845" s="17"/>
      <c r="E845" s="17"/>
      <c r="F845" s="17"/>
      <c r="G845" s="17"/>
      <c r="H845" s="17"/>
      <c r="I845" s="17"/>
      <c r="J845" s="18"/>
      <c r="K845" s="19"/>
      <c r="L845" s="20"/>
    </row>
    <row r="846" spans="1:12" s="25" customFormat="1" x14ac:dyDescent="0.2">
      <c r="A846" s="23"/>
      <c r="B846" s="24"/>
      <c r="C846" s="17"/>
      <c r="D846" s="17"/>
      <c r="E846" s="17"/>
      <c r="F846" s="17"/>
      <c r="G846" s="17"/>
      <c r="H846" s="17"/>
      <c r="I846" s="17"/>
      <c r="J846" s="18"/>
      <c r="K846" s="19"/>
      <c r="L846" s="20"/>
    </row>
    <row r="847" spans="1:12" s="25" customFormat="1" x14ac:dyDescent="0.2">
      <c r="A847" s="23"/>
      <c r="B847" s="24"/>
      <c r="C847" s="17"/>
      <c r="D847" s="17"/>
      <c r="E847" s="17"/>
      <c r="F847" s="17"/>
      <c r="G847" s="17"/>
      <c r="H847" s="17"/>
      <c r="I847" s="17"/>
      <c r="J847" s="18"/>
      <c r="K847" s="19"/>
      <c r="L847" s="20"/>
    </row>
    <row r="848" spans="1:12" s="25" customFormat="1" x14ac:dyDescent="0.2">
      <c r="A848" s="23"/>
      <c r="B848" s="24"/>
      <c r="C848" s="17"/>
      <c r="D848" s="17"/>
      <c r="E848" s="17"/>
      <c r="F848" s="17"/>
      <c r="G848" s="17"/>
      <c r="H848" s="17"/>
      <c r="I848" s="17"/>
      <c r="J848" s="18"/>
      <c r="K848" s="19"/>
      <c r="L848" s="20"/>
    </row>
    <row r="849" spans="1:12" s="25" customFormat="1" x14ac:dyDescent="0.2">
      <c r="A849" s="23"/>
      <c r="B849" s="24"/>
      <c r="C849" s="17"/>
      <c r="D849" s="17"/>
      <c r="E849" s="17"/>
      <c r="F849" s="17"/>
      <c r="G849" s="17"/>
      <c r="H849" s="17"/>
      <c r="I849" s="17"/>
      <c r="J849" s="18"/>
      <c r="K849" s="19"/>
      <c r="L849" s="20"/>
    </row>
    <row r="850" spans="1:12" s="25" customFormat="1" x14ac:dyDescent="0.2">
      <c r="A850" s="23"/>
      <c r="B850" s="24"/>
      <c r="C850" s="17"/>
      <c r="D850" s="17"/>
      <c r="E850" s="17"/>
      <c r="F850" s="17"/>
      <c r="G850" s="17"/>
      <c r="H850" s="17"/>
      <c r="I850" s="17"/>
      <c r="J850" s="18"/>
      <c r="K850" s="19"/>
      <c r="L850" s="20"/>
    </row>
    <row r="851" spans="1:12" s="25" customFormat="1" x14ac:dyDescent="0.2">
      <c r="A851" s="23"/>
      <c r="B851" s="24"/>
      <c r="C851" s="17"/>
      <c r="D851" s="17"/>
      <c r="E851" s="17"/>
      <c r="F851" s="17"/>
      <c r="G851" s="17"/>
      <c r="H851" s="17"/>
      <c r="I851" s="17"/>
      <c r="J851" s="18"/>
      <c r="K851" s="19"/>
      <c r="L851" s="20"/>
    </row>
    <row r="852" spans="1:12" s="25" customFormat="1" x14ac:dyDescent="0.2">
      <c r="A852" s="23"/>
      <c r="B852" s="24"/>
      <c r="C852" s="17"/>
      <c r="D852" s="17"/>
      <c r="E852" s="17"/>
      <c r="F852" s="17"/>
      <c r="G852" s="17"/>
      <c r="H852" s="17"/>
      <c r="I852" s="17"/>
      <c r="J852" s="18"/>
      <c r="K852" s="19"/>
      <c r="L852" s="20"/>
    </row>
    <row r="853" spans="1:12" s="25" customFormat="1" x14ac:dyDescent="0.2">
      <c r="A853" s="23"/>
      <c r="B853" s="24"/>
      <c r="C853" s="17"/>
      <c r="D853" s="17"/>
      <c r="E853" s="17"/>
      <c r="F853" s="17"/>
      <c r="G853" s="17"/>
      <c r="H853" s="17"/>
      <c r="I853" s="17"/>
      <c r="J853" s="18"/>
      <c r="K853" s="19"/>
      <c r="L853" s="20"/>
    </row>
    <row r="854" spans="1:12" s="25" customFormat="1" x14ac:dyDescent="0.2">
      <c r="A854" s="23"/>
      <c r="B854" s="24"/>
      <c r="C854" s="17"/>
      <c r="D854" s="17"/>
      <c r="E854" s="17"/>
      <c r="F854" s="17"/>
      <c r="G854" s="17"/>
      <c r="H854" s="17"/>
      <c r="I854" s="17"/>
      <c r="J854" s="18"/>
      <c r="K854" s="19"/>
      <c r="L854" s="20"/>
    </row>
    <row r="855" spans="1:12" s="25" customFormat="1" x14ac:dyDescent="0.2">
      <c r="A855" s="23"/>
      <c r="B855" s="24"/>
      <c r="C855" s="17"/>
      <c r="D855" s="17"/>
      <c r="E855" s="17"/>
      <c r="F855" s="17"/>
      <c r="G855" s="17"/>
      <c r="H855" s="17"/>
      <c r="I855" s="17"/>
      <c r="J855" s="18"/>
      <c r="K855" s="19"/>
      <c r="L855" s="20"/>
    </row>
    <row r="856" spans="1:12" s="25" customFormat="1" x14ac:dyDescent="0.2">
      <c r="A856" s="23"/>
      <c r="B856" s="24"/>
      <c r="C856" s="17"/>
      <c r="D856" s="17"/>
      <c r="E856" s="17"/>
      <c r="F856" s="17"/>
      <c r="G856" s="17"/>
      <c r="H856" s="17"/>
      <c r="I856" s="17"/>
      <c r="J856" s="18"/>
      <c r="K856" s="19"/>
      <c r="L856" s="20"/>
    </row>
    <row r="857" spans="1:12" s="25" customFormat="1" x14ac:dyDescent="0.2">
      <c r="A857" s="23"/>
      <c r="B857" s="24"/>
      <c r="C857" s="17"/>
      <c r="D857" s="17"/>
      <c r="E857" s="17"/>
      <c r="F857" s="17"/>
      <c r="G857" s="17"/>
      <c r="H857" s="17"/>
      <c r="I857" s="17"/>
      <c r="J857" s="18"/>
      <c r="K857" s="19"/>
      <c r="L857" s="20"/>
    </row>
    <row r="858" spans="1:12" s="25" customFormat="1" x14ac:dyDescent="0.2">
      <c r="A858" s="23"/>
      <c r="B858" s="24"/>
      <c r="C858" s="17"/>
      <c r="D858" s="17"/>
      <c r="E858" s="17"/>
      <c r="F858" s="17"/>
      <c r="G858" s="17"/>
      <c r="H858" s="17"/>
      <c r="I858" s="17"/>
      <c r="J858" s="18"/>
      <c r="K858" s="19"/>
      <c r="L858" s="20"/>
    </row>
    <row r="859" spans="1:12" s="25" customFormat="1" x14ac:dyDescent="0.2">
      <c r="A859" s="23"/>
      <c r="B859" s="24"/>
      <c r="C859" s="17"/>
      <c r="D859" s="17"/>
      <c r="E859" s="17"/>
      <c r="F859" s="17"/>
      <c r="G859" s="17"/>
      <c r="H859" s="17"/>
      <c r="I859" s="17"/>
      <c r="J859" s="18"/>
      <c r="K859" s="19"/>
      <c r="L859" s="20"/>
    </row>
    <row r="860" spans="1:12" s="25" customFormat="1" x14ac:dyDescent="0.2">
      <c r="A860" s="23"/>
      <c r="B860" s="24"/>
      <c r="C860" s="17"/>
      <c r="D860" s="17"/>
      <c r="E860" s="17"/>
      <c r="F860" s="17"/>
      <c r="G860" s="17"/>
      <c r="H860" s="17"/>
      <c r="I860" s="17"/>
      <c r="J860" s="18"/>
      <c r="K860" s="19"/>
      <c r="L860" s="20"/>
    </row>
    <row r="861" spans="1:12" s="25" customFormat="1" x14ac:dyDescent="0.2">
      <c r="A861" s="23"/>
      <c r="B861" s="24"/>
      <c r="C861" s="17"/>
      <c r="D861" s="17"/>
      <c r="E861" s="17"/>
      <c r="F861" s="17"/>
      <c r="G861" s="17"/>
      <c r="H861" s="17"/>
      <c r="I861" s="17"/>
      <c r="J861" s="18"/>
      <c r="K861" s="19"/>
      <c r="L861" s="20"/>
    </row>
    <row r="862" spans="1:12" s="25" customFormat="1" x14ac:dyDescent="0.2">
      <c r="A862" s="23"/>
      <c r="B862" s="24"/>
      <c r="C862" s="17"/>
      <c r="D862" s="17"/>
      <c r="E862" s="17"/>
      <c r="F862" s="17"/>
      <c r="G862" s="17"/>
      <c r="H862" s="17"/>
      <c r="I862" s="17"/>
      <c r="J862" s="18"/>
      <c r="K862" s="19"/>
      <c r="L862" s="20"/>
    </row>
    <row r="863" spans="1:12" s="25" customFormat="1" x14ac:dyDescent="0.2">
      <c r="A863" s="23"/>
      <c r="B863" s="24"/>
      <c r="C863" s="17"/>
      <c r="D863" s="17"/>
      <c r="E863" s="17"/>
      <c r="F863" s="17"/>
      <c r="G863" s="17"/>
      <c r="H863" s="17"/>
      <c r="I863" s="17"/>
      <c r="J863" s="18"/>
      <c r="K863" s="19"/>
      <c r="L863" s="20"/>
    </row>
    <row r="864" spans="1:12" s="25" customFormat="1" x14ac:dyDescent="0.2">
      <c r="A864" s="23"/>
      <c r="B864" s="24"/>
      <c r="C864" s="17"/>
      <c r="D864" s="17"/>
      <c r="E864" s="17"/>
      <c r="F864" s="17"/>
      <c r="G864" s="17"/>
      <c r="H864" s="17"/>
      <c r="I864" s="17"/>
      <c r="J864" s="18"/>
      <c r="K864" s="19"/>
      <c r="L864" s="20"/>
    </row>
    <row r="865" spans="1:12" s="25" customFormat="1" x14ac:dyDescent="0.2">
      <c r="A865" s="23"/>
      <c r="B865" s="24"/>
      <c r="C865" s="17"/>
      <c r="D865" s="17"/>
      <c r="E865" s="17"/>
      <c r="F865" s="17"/>
      <c r="G865" s="17"/>
      <c r="H865" s="17"/>
      <c r="I865" s="17"/>
      <c r="J865" s="18"/>
      <c r="K865" s="19"/>
      <c r="L865" s="20"/>
    </row>
    <row r="866" spans="1:12" s="25" customFormat="1" x14ac:dyDescent="0.2">
      <c r="A866" s="23"/>
      <c r="B866" s="24"/>
      <c r="C866" s="17"/>
      <c r="D866" s="17"/>
      <c r="E866" s="17"/>
      <c r="F866" s="17"/>
      <c r="G866" s="17"/>
      <c r="H866" s="17"/>
      <c r="I866" s="17"/>
      <c r="J866" s="18"/>
      <c r="K866" s="19"/>
      <c r="L866" s="20"/>
    </row>
    <row r="867" spans="1:12" s="25" customFormat="1" x14ac:dyDescent="0.2">
      <c r="A867" s="23"/>
      <c r="B867" s="24"/>
      <c r="C867" s="17"/>
      <c r="D867" s="17"/>
      <c r="E867" s="17"/>
      <c r="F867" s="17"/>
      <c r="G867" s="17"/>
      <c r="H867" s="17"/>
      <c r="I867" s="17"/>
      <c r="J867" s="18"/>
      <c r="K867" s="19"/>
      <c r="L867" s="20"/>
    </row>
    <row r="868" spans="1:12" s="25" customFormat="1" x14ac:dyDescent="0.2">
      <c r="A868" s="23"/>
      <c r="B868" s="24"/>
      <c r="C868" s="17"/>
      <c r="D868" s="17"/>
      <c r="E868" s="17"/>
      <c r="F868" s="17"/>
      <c r="G868" s="17"/>
      <c r="H868" s="17"/>
      <c r="I868" s="17"/>
      <c r="J868" s="18"/>
      <c r="K868" s="19"/>
      <c r="L868" s="20"/>
    </row>
    <row r="869" spans="1:12" s="25" customFormat="1" x14ac:dyDescent="0.2">
      <c r="A869" s="23"/>
      <c r="B869" s="24"/>
      <c r="C869" s="17"/>
      <c r="D869" s="17"/>
      <c r="E869" s="17"/>
      <c r="F869" s="17"/>
      <c r="G869" s="17"/>
      <c r="H869" s="17"/>
      <c r="I869" s="17"/>
      <c r="J869" s="18"/>
      <c r="K869" s="19"/>
      <c r="L869" s="20"/>
    </row>
    <row r="870" spans="1:12" s="25" customFormat="1" x14ac:dyDescent="0.2">
      <c r="A870" s="23"/>
      <c r="B870" s="24"/>
      <c r="C870" s="17"/>
      <c r="D870" s="17"/>
      <c r="E870" s="17"/>
      <c r="F870" s="17"/>
      <c r="G870" s="17"/>
      <c r="H870" s="17"/>
      <c r="I870" s="17"/>
      <c r="J870" s="18"/>
      <c r="K870" s="19"/>
      <c r="L870" s="20"/>
    </row>
    <row r="871" spans="1:12" s="25" customFormat="1" x14ac:dyDescent="0.2">
      <c r="A871" s="23"/>
      <c r="B871" s="24"/>
      <c r="C871" s="17"/>
      <c r="D871" s="17"/>
      <c r="E871" s="17"/>
      <c r="F871" s="17"/>
      <c r="G871" s="17"/>
      <c r="H871" s="17"/>
      <c r="I871" s="17"/>
      <c r="J871" s="18"/>
      <c r="K871" s="19"/>
      <c r="L871" s="20"/>
    </row>
    <row r="872" spans="1:12" s="25" customFormat="1" x14ac:dyDescent="0.2">
      <c r="A872" s="23"/>
      <c r="B872" s="24"/>
      <c r="C872" s="17"/>
      <c r="D872" s="17"/>
      <c r="E872" s="17"/>
      <c r="F872" s="17"/>
      <c r="G872" s="17"/>
      <c r="H872" s="17"/>
      <c r="I872" s="17"/>
      <c r="J872" s="18"/>
      <c r="K872" s="19"/>
      <c r="L872" s="20"/>
    </row>
    <row r="873" spans="1:12" s="25" customFormat="1" x14ac:dyDescent="0.2">
      <c r="A873" s="23"/>
      <c r="B873" s="24"/>
      <c r="C873" s="17"/>
      <c r="D873" s="17"/>
      <c r="E873" s="17"/>
      <c r="F873" s="17"/>
      <c r="G873" s="17"/>
      <c r="H873" s="17"/>
      <c r="I873" s="17"/>
      <c r="J873" s="18"/>
      <c r="K873" s="19"/>
      <c r="L873" s="20"/>
    </row>
    <row r="874" spans="1:12" s="25" customFormat="1" x14ac:dyDescent="0.2">
      <c r="A874" s="23"/>
      <c r="B874" s="24"/>
      <c r="C874" s="17"/>
      <c r="D874" s="17"/>
      <c r="E874" s="17"/>
      <c r="F874" s="17"/>
      <c r="G874" s="17"/>
      <c r="H874" s="17"/>
      <c r="I874" s="17"/>
      <c r="J874" s="18"/>
      <c r="K874" s="19"/>
      <c r="L874" s="20"/>
    </row>
    <row r="875" spans="1:12" s="25" customFormat="1" x14ac:dyDescent="0.2">
      <c r="A875" s="23"/>
      <c r="B875" s="24"/>
      <c r="C875" s="17"/>
      <c r="D875" s="17"/>
      <c r="E875" s="17"/>
      <c r="F875" s="17"/>
      <c r="G875" s="17"/>
      <c r="H875" s="17"/>
      <c r="I875" s="17"/>
      <c r="J875" s="18"/>
      <c r="K875" s="19"/>
      <c r="L875" s="20"/>
    </row>
    <row r="876" spans="1:12" s="25" customFormat="1" x14ac:dyDescent="0.2">
      <c r="A876" s="23"/>
      <c r="B876" s="24"/>
      <c r="C876" s="17"/>
      <c r="D876" s="17"/>
      <c r="E876" s="17"/>
      <c r="F876" s="17"/>
      <c r="G876" s="17"/>
      <c r="H876" s="17"/>
      <c r="I876" s="17"/>
      <c r="J876" s="18"/>
      <c r="K876" s="19"/>
      <c r="L876" s="20"/>
    </row>
    <row r="877" spans="1:12" s="25" customFormat="1" x14ac:dyDescent="0.2">
      <c r="A877" s="23"/>
      <c r="B877" s="24"/>
      <c r="C877" s="17"/>
      <c r="D877" s="17"/>
      <c r="E877" s="17"/>
      <c r="F877" s="17"/>
      <c r="G877" s="17"/>
      <c r="H877" s="17"/>
      <c r="I877" s="17"/>
      <c r="J877" s="18"/>
      <c r="K877" s="19"/>
      <c r="L877" s="20"/>
    </row>
    <row r="878" spans="1:12" s="25" customFormat="1" x14ac:dyDescent="0.2">
      <c r="A878" s="23"/>
      <c r="B878" s="24"/>
      <c r="C878" s="17"/>
      <c r="D878" s="17"/>
      <c r="E878" s="17"/>
      <c r="F878" s="17"/>
      <c r="G878" s="17"/>
      <c r="H878" s="17"/>
      <c r="I878" s="17"/>
      <c r="J878" s="18"/>
      <c r="K878" s="19"/>
      <c r="L878" s="20"/>
    </row>
    <row r="879" spans="1:12" s="25" customFormat="1" x14ac:dyDescent="0.2">
      <c r="A879" s="23"/>
      <c r="B879" s="24"/>
      <c r="C879" s="17"/>
      <c r="D879" s="17"/>
      <c r="E879" s="17"/>
      <c r="F879" s="17"/>
      <c r="G879" s="17"/>
      <c r="H879" s="17"/>
      <c r="I879" s="17"/>
      <c r="J879" s="18"/>
      <c r="K879" s="19"/>
      <c r="L879" s="20"/>
    </row>
    <row r="880" spans="1:12" s="25" customFormat="1" x14ac:dyDescent="0.2">
      <c r="A880" s="23"/>
      <c r="B880" s="24"/>
      <c r="C880" s="17"/>
      <c r="D880" s="17"/>
      <c r="E880" s="17"/>
      <c r="F880" s="17"/>
      <c r="G880" s="17"/>
      <c r="H880" s="17"/>
      <c r="I880" s="17"/>
      <c r="J880" s="18"/>
      <c r="K880" s="19"/>
      <c r="L880" s="20"/>
    </row>
    <row r="881" spans="1:12" s="25" customFormat="1" x14ac:dyDescent="0.2">
      <c r="A881" s="23"/>
      <c r="B881" s="24"/>
      <c r="C881" s="17"/>
      <c r="D881" s="17"/>
      <c r="E881" s="17"/>
      <c r="F881" s="17"/>
      <c r="G881" s="17"/>
      <c r="H881" s="17"/>
      <c r="I881" s="17"/>
      <c r="J881" s="18"/>
      <c r="K881" s="19"/>
      <c r="L881" s="20"/>
    </row>
    <row r="882" spans="1:12" s="25" customFormat="1" x14ac:dyDescent="0.2">
      <c r="A882" s="23"/>
      <c r="B882" s="24"/>
      <c r="C882" s="17"/>
      <c r="D882" s="17"/>
      <c r="E882" s="17"/>
      <c r="F882" s="17"/>
      <c r="G882" s="17"/>
      <c r="H882" s="17"/>
      <c r="I882" s="17"/>
      <c r="J882" s="18"/>
      <c r="K882" s="19"/>
      <c r="L882" s="20"/>
    </row>
    <row r="883" spans="1:12" s="25" customFormat="1" x14ac:dyDescent="0.2">
      <c r="A883" s="23"/>
      <c r="B883" s="24"/>
      <c r="C883" s="17"/>
      <c r="D883" s="17"/>
      <c r="E883" s="17"/>
      <c r="F883" s="17"/>
      <c r="G883" s="17"/>
      <c r="H883" s="17"/>
      <c r="I883" s="17"/>
      <c r="J883" s="18"/>
      <c r="K883" s="19"/>
      <c r="L883" s="20"/>
    </row>
    <row r="884" spans="1:12" s="25" customFormat="1" x14ac:dyDescent="0.2">
      <c r="A884" s="23"/>
      <c r="B884" s="24"/>
      <c r="C884" s="17"/>
      <c r="D884" s="17"/>
      <c r="E884" s="17"/>
      <c r="F884" s="17"/>
      <c r="G884" s="17"/>
      <c r="H884" s="17"/>
      <c r="I884" s="17"/>
      <c r="J884" s="18"/>
      <c r="K884" s="19"/>
      <c r="L884" s="20"/>
    </row>
    <row r="885" spans="1:12" s="25" customFormat="1" x14ac:dyDescent="0.2">
      <c r="A885" s="23"/>
      <c r="B885" s="24"/>
      <c r="C885" s="17"/>
      <c r="D885" s="17"/>
      <c r="E885" s="17"/>
      <c r="F885" s="17"/>
      <c r="G885" s="17"/>
      <c r="H885" s="17"/>
      <c r="I885" s="17"/>
      <c r="J885" s="18"/>
      <c r="K885" s="19"/>
      <c r="L885" s="20"/>
    </row>
    <row r="886" spans="1:12" s="25" customFormat="1" x14ac:dyDescent="0.2">
      <c r="A886" s="23"/>
      <c r="B886" s="24"/>
      <c r="C886" s="17"/>
      <c r="D886" s="17"/>
      <c r="E886" s="17"/>
      <c r="F886" s="17"/>
      <c r="G886" s="17"/>
      <c r="H886" s="17"/>
      <c r="I886" s="17"/>
      <c r="J886" s="18"/>
      <c r="K886" s="19"/>
      <c r="L886" s="20"/>
    </row>
    <row r="887" spans="1:12" s="25" customFormat="1" x14ac:dyDescent="0.2">
      <c r="A887" s="23"/>
      <c r="B887" s="24"/>
      <c r="C887" s="17"/>
      <c r="D887" s="17"/>
      <c r="E887" s="17"/>
      <c r="F887" s="17"/>
      <c r="G887" s="17"/>
      <c r="H887" s="17"/>
      <c r="I887" s="17"/>
      <c r="J887" s="18"/>
      <c r="K887" s="19"/>
      <c r="L887" s="20"/>
    </row>
    <row r="888" spans="1:12" s="25" customFormat="1" x14ac:dyDescent="0.2">
      <c r="A888" s="23"/>
      <c r="B888" s="24"/>
      <c r="C888" s="17"/>
      <c r="D888" s="17"/>
      <c r="E888" s="17"/>
      <c r="F888" s="17"/>
      <c r="G888" s="17"/>
      <c r="H888" s="17"/>
      <c r="I888" s="17"/>
      <c r="J888" s="18"/>
      <c r="K888" s="19"/>
      <c r="L888" s="20"/>
    </row>
    <row r="889" spans="1:12" s="25" customFormat="1" x14ac:dyDescent="0.2">
      <c r="A889" s="23"/>
      <c r="B889" s="24"/>
      <c r="C889" s="17"/>
      <c r="D889" s="17"/>
      <c r="E889" s="17"/>
      <c r="F889" s="17"/>
      <c r="G889" s="17"/>
      <c r="H889" s="17"/>
      <c r="I889" s="17"/>
      <c r="J889" s="18"/>
      <c r="K889" s="19"/>
      <c r="L889" s="20"/>
    </row>
    <row r="890" spans="1:12" s="25" customFormat="1" x14ac:dyDescent="0.2">
      <c r="A890" s="23"/>
      <c r="B890" s="24"/>
      <c r="C890" s="17"/>
      <c r="D890" s="17"/>
      <c r="E890" s="17"/>
      <c r="F890" s="17"/>
      <c r="G890" s="17"/>
      <c r="H890" s="17"/>
      <c r="I890" s="17"/>
      <c r="J890" s="18"/>
      <c r="K890" s="19"/>
      <c r="L890" s="20"/>
    </row>
    <row r="891" spans="1:12" s="25" customFormat="1" x14ac:dyDescent="0.2">
      <c r="A891" s="23"/>
      <c r="B891" s="24"/>
      <c r="C891" s="17"/>
      <c r="D891" s="17"/>
      <c r="E891" s="17"/>
      <c r="F891" s="17"/>
      <c r="G891" s="17"/>
      <c r="H891" s="17"/>
      <c r="I891" s="17"/>
      <c r="J891" s="18"/>
      <c r="K891" s="19"/>
      <c r="L891" s="20"/>
    </row>
    <row r="892" spans="1:12" s="25" customFormat="1" x14ac:dyDescent="0.2">
      <c r="A892" s="23"/>
      <c r="B892" s="24"/>
      <c r="C892" s="17"/>
      <c r="D892" s="17"/>
      <c r="E892" s="17"/>
      <c r="F892" s="17"/>
      <c r="G892" s="17"/>
      <c r="H892" s="17"/>
      <c r="I892" s="17"/>
      <c r="J892" s="18"/>
      <c r="K892" s="19"/>
      <c r="L892" s="20"/>
    </row>
    <row r="893" spans="1:12" s="25" customFormat="1" x14ac:dyDescent="0.2">
      <c r="A893" s="23"/>
      <c r="B893" s="24"/>
      <c r="C893" s="17"/>
      <c r="D893" s="17"/>
      <c r="E893" s="17"/>
      <c r="F893" s="17"/>
      <c r="G893" s="17"/>
      <c r="H893" s="17"/>
      <c r="I893" s="17"/>
      <c r="J893" s="18"/>
      <c r="K893" s="19"/>
      <c r="L893" s="20"/>
    </row>
    <row r="894" spans="1:12" s="25" customFormat="1" x14ac:dyDescent="0.2">
      <c r="A894" s="23"/>
      <c r="B894" s="24"/>
      <c r="C894" s="17"/>
      <c r="D894" s="17"/>
      <c r="E894" s="17"/>
      <c r="F894" s="17"/>
      <c r="G894" s="17"/>
      <c r="H894" s="17"/>
      <c r="I894" s="17"/>
      <c r="J894" s="18"/>
      <c r="K894" s="19"/>
      <c r="L894" s="20"/>
    </row>
    <row r="895" spans="1:12" s="25" customFormat="1" x14ac:dyDescent="0.2">
      <c r="A895" s="23"/>
      <c r="B895" s="24"/>
      <c r="C895" s="17"/>
      <c r="D895" s="17"/>
      <c r="E895" s="17"/>
      <c r="F895" s="17"/>
      <c r="G895" s="17"/>
      <c r="H895" s="17"/>
      <c r="I895" s="17"/>
      <c r="J895" s="18"/>
      <c r="K895" s="19"/>
      <c r="L895" s="20"/>
    </row>
    <row r="896" spans="1:12" s="25" customFormat="1" x14ac:dyDescent="0.2">
      <c r="A896" s="23"/>
      <c r="B896" s="24"/>
      <c r="C896" s="17"/>
      <c r="D896" s="17"/>
      <c r="E896" s="17"/>
      <c r="F896" s="17"/>
      <c r="G896" s="17"/>
      <c r="H896" s="17"/>
      <c r="I896" s="17"/>
      <c r="J896" s="18"/>
      <c r="K896" s="19"/>
      <c r="L896" s="20"/>
    </row>
    <row r="897" spans="1:12" s="25" customFormat="1" x14ac:dyDescent="0.2">
      <c r="A897" s="23"/>
      <c r="B897" s="24"/>
      <c r="C897" s="17"/>
      <c r="D897" s="17"/>
      <c r="E897" s="17"/>
      <c r="F897" s="17"/>
      <c r="G897" s="17"/>
      <c r="H897" s="17"/>
      <c r="I897" s="17"/>
      <c r="J897" s="18"/>
      <c r="K897" s="19"/>
      <c r="L897" s="20"/>
    </row>
    <row r="898" spans="1:12" s="25" customFormat="1" x14ac:dyDescent="0.2">
      <c r="A898" s="23"/>
      <c r="B898" s="24"/>
      <c r="C898" s="17"/>
      <c r="D898" s="17"/>
      <c r="E898" s="17"/>
      <c r="F898" s="17"/>
      <c r="G898" s="17"/>
      <c r="H898" s="17"/>
      <c r="I898" s="17"/>
      <c r="J898" s="18"/>
      <c r="K898" s="19"/>
      <c r="L898" s="20"/>
    </row>
    <row r="899" spans="1:12" s="25" customFormat="1" x14ac:dyDescent="0.2">
      <c r="A899" s="23"/>
      <c r="B899" s="24"/>
      <c r="C899" s="17"/>
      <c r="D899" s="17"/>
      <c r="E899" s="17"/>
      <c r="F899" s="17"/>
      <c r="G899" s="17"/>
      <c r="H899" s="17"/>
      <c r="I899" s="17"/>
      <c r="J899" s="18"/>
      <c r="K899" s="19"/>
      <c r="L899" s="20"/>
    </row>
    <row r="900" spans="1:12" s="25" customFormat="1" x14ac:dyDescent="0.2">
      <c r="A900" s="23"/>
      <c r="B900" s="24"/>
      <c r="C900" s="17"/>
      <c r="D900" s="17"/>
      <c r="E900" s="17"/>
      <c r="F900" s="17"/>
      <c r="G900" s="17"/>
      <c r="H900" s="17"/>
      <c r="I900" s="17"/>
      <c r="J900" s="18"/>
      <c r="K900" s="19"/>
      <c r="L900" s="20"/>
    </row>
    <row r="901" spans="1:12" s="25" customFormat="1" x14ac:dyDescent="0.2">
      <c r="A901" s="23"/>
      <c r="B901" s="24"/>
      <c r="C901" s="17"/>
      <c r="D901" s="17"/>
      <c r="E901" s="17"/>
      <c r="F901" s="17"/>
      <c r="G901" s="17"/>
      <c r="H901" s="17"/>
      <c r="I901" s="17"/>
      <c r="J901" s="18"/>
      <c r="K901" s="19"/>
      <c r="L901" s="20"/>
    </row>
    <row r="902" spans="1:12" s="25" customFormat="1" x14ac:dyDescent="0.2">
      <c r="A902" s="23"/>
      <c r="B902" s="24"/>
      <c r="C902" s="17"/>
      <c r="D902" s="17"/>
      <c r="E902" s="17"/>
      <c r="F902" s="17"/>
      <c r="G902" s="17"/>
      <c r="H902" s="17"/>
      <c r="I902" s="17"/>
      <c r="J902" s="18"/>
      <c r="K902" s="19"/>
      <c r="L902" s="20"/>
    </row>
    <row r="903" spans="1:12" s="25" customFormat="1" x14ac:dyDescent="0.2">
      <c r="A903" s="23"/>
      <c r="B903" s="24"/>
      <c r="C903" s="17"/>
      <c r="D903" s="17"/>
      <c r="E903" s="17"/>
      <c r="F903" s="17"/>
      <c r="G903" s="17"/>
      <c r="H903" s="17"/>
      <c r="I903" s="17"/>
      <c r="J903" s="18"/>
      <c r="K903" s="19"/>
      <c r="L903" s="20"/>
    </row>
    <row r="904" spans="1:12" s="25" customFormat="1" x14ac:dyDescent="0.2">
      <c r="A904" s="23"/>
      <c r="B904" s="24"/>
      <c r="C904" s="17"/>
      <c r="D904" s="17"/>
      <c r="E904" s="17"/>
      <c r="F904" s="17"/>
      <c r="G904" s="17"/>
      <c r="H904" s="17"/>
      <c r="I904" s="17"/>
      <c r="J904" s="18"/>
      <c r="K904" s="19"/>
      <c r="L904" s="20"/>
    </row>
    <row r="905" spans="1:12" s="25" customFormat="1" x14ac:dyDescent="0.2">
      <c r="A905" s="23"/>
      <c r="B905" s="24"/>
      <c r="C905" s="17"/>
      <c r="D905" s="17"/>
      <c r="E905" s="17"/>
      <c r="F905" s="17"/>
      <c r="G905" s="17"/>
      <c r="H905" s="17"/>
      <c r="I905" s="17"/>
      <c r="J905" s="18"/>
      <c r="K905" s="19"/>
      <c r="L905" s="20"/>
    </row>
    <row r="906" spans="1:12" s="25" customFormat="1" x14ac:dyDescent="0.2">
      <c r="A906" s="23"/>
      <c r="B906" s="24"/>
      <c r="C906" s="17"/>
      <c r="D906" s="17"/>
      <c r="E906" s="17"/>
      <c r="F906" s="17"/>
      <c r="G906" s="17"/>
      <c r="H906" s="17"/>
      <c r="I906" s="17"/>
      <c r="J906" s="18"/>
      <c r="K906" s="19"/>
      <c r="L906" s="20"/>
    </row>
    <row r="907" spans="1:12" s="25" customFormat="1" x14ac:dyDescent="0.2">
      <c r="A907" s="23"/>
      <c r="B907" s="24"/>
      <c r="C907" s="17"/>
      <c r="D907" s="17"/>
      <c r="E907" s="17"/>
      <c r="F907" s="17"/>
      <c r="G907" s="17"/>
      <c r="H907" s="17"/>
      <c r="I907" s="17"/>
      <c r="J907" s="18"/>
      <c r="K907" s="19"/>
      <c r="L907" s="20"/>
    </row>
    <row r="908" spans="1:12" s="25" customFormat="1" x14ac:dyDescent="0.2">
      <c r="A908" s="23"/>
      <c r="B908" s="24"/>
      <c r="C908" s="17"/>
      <c r="D908" s="17"/>
      <c r="E908" s="17"/>
      <c r="F908" s="17"/>
      <c r="G908" s="17"/>
      <c r="H908" s="17"/>
      <c r="I908" s="17"/>
      <c r="J908" s="18"/>
      <c r="K908" s="19"/>
      <c r="L908" s="20"/>
    </row>
    <row r="909" spans="1:12" s="25" customFormat="1" x14ac:dyDescent="0.2">
      <c r="A909" s="23"/>
      <c r="B909" s="24"/>
      <c r="C909" s="17"/>
      <c r="D909" s="17"/>
      <c r="E909" s="17"/>
      <c r="F909" s="17"/>
      <c r="G909" s="17"/>
      <c r="H909" s="17"/>
      <c r="I909" s="17"/>
      <c r="J909" s="18"/>
      <c r="K909" s="19"/>
      <c r="L909" s="20"/>
    </row>
    <row r="910" spans="1:12" s="25" customFormat="1" x14ac:dyDescent="0.2">
      <c r="A910" s="23"/>
      <c r="B910" s="24"/>
      <c r="C910" s="17"/>
      <c r="D910" s="17"/>
      <c r="E910" s="17"/>
      <c r="F910" s="17"/>
      <c r="G910" s="17"/>
      <c r="H910" s="17"/>
      <c r="I910" s="17"/>
      <c r="J910" s="18"/>
      <c r="K910" s="19"/>
      <c r="L910" s="20"/>
    </row>
    <row r="911" spans="1:12" s="25" customFormat="1" x14ac:dyDescent="0.2">
      <c r="A911" s="23"/>
      <c r="B911" s="24"/>
      <c r="C911" s="17"/>
      <c r="D911" s="17"/>
      <c r="E911" s="17"/>
      <c r="F911" s="17"/>
      <c r="G911" s="17"/>
      <c r="H911" s="17"/>
      <c r="I911" s="17"/>
      <c r="J911" s="18"/>
      <c r="K911" s="19"/>
      <c r="L911" s="20"/>
    </row>
    <row r="912" spans="1:12" s="25" customFormat="1" x14ac:dyDescent="0.2">
      <c r="A912" s="23"/>
      <c r="B912" s="24"/>
      <c r="C912" s="17"/>
      <c r="D912" s="17"/>
      <c r="E912" s="17"/>
      <c r="F912" s="17"/>
      <c r="G912" s="17"/>
      <c r="H912" s="17"/>
      <c r="I912" s="17"/>
      <c r="J912" s="18"/>
      <c r="K912" s="19"/>
      <c r="L912" s="20"/>
    </row>
    <row r="913" spans="1:12" s="25" customFormat="1" x14ac:dyDescent="0.2">
      <c r="A913" s="23"/>
      <c r="B913" s="24"/>
      <c r="C913" s="17"/>
      <c r="D913" s="17"/>
      <c r="E913" s="17"/>
      <c r="F913" s="17"/>
      <c r="G913" s="17"/>
      <c r="H913" s="17"/>
      <c r="I913" s="17"/>
      <c r="J913" s="18"/>
      <c r="K913" s="19"/>
      <c r="L913" s="20"/>
    </row>
    <row r="914" spans="1:12" s="25" customFormat="1" x14ac:dyDescent="0.2">
      <c r="A914" s="23"/>
      <c r="B914" s="24"/>
      <c r="C914" s="17"/>
      <c r="D914" s="17"/>
      <c r="E914" s="17"/>
      <c r="F914" s="17"/>
      <c r="G914" s="17"/>
      <c r="H914" s="17"/>
      <c r="I914" s="17"/>
      <c r="J914" s="18"/>
      <c r="K914" s="19"/>
      <c r="L914" s="20"/>
    </row>
    <row r="915" spans="1:12" s="25" customFormat="1" x14ac:dyDescent="0.2">
      <c r="A915" s="23"/>
      <c r="B915" s="24"/>
      <c r="C915" s="17"/>
      <c r="D915" s="17"/>
      <c r="E915" s="17"/>
      <c r="F915" s="17"/>
      <c r="G915" s="17"/>
      <c r="H915" s="17"/>
      <c r="I915" s="17"/>
      <c r="J915" s="18"/>
      <c r="K915" s="19"/>
      <c r="L915" s="20"/>
    </row>
    <row r="916" spans="1:12" s="25" customFormat="1" x14ac:dyDescent="0.2">
      <c r="A916" s="23"/>
      <c r="B916" s="24"/>
      <c r="C916" s="17"/>
      <c r="D916" s="17"/>
      <c r="E916" s="17"/>
      <c r="F916" s="17"/>
      <c r="G916" s="17"/>
      <c r="H916" s="17"/>
      <c r="I916" s="17"/>
      <c r="J916" s="18"/>
      <c r="K916" s="19"/>
      <c r="L916" s="20"/>
    </row>
    <row r="917" spans="1:12" s="25" customFormat="1" x14ac:dyDescent="0.2">
      <c r="A917" s="23"/>
      <c r="B917" s="24"/>
      <c r="C917" s="17"/>
      <c r="D917" s="17"/>
      <c r="E917" s="17"/>
      <c r="F917" s="17"/>
      <c r="G917" s="17"/>
      <c r="H917" s="17"/>
      <c r="I917" s="17"/>
      <c r="J917" s="18"/>
      <c r="K917" s="19"/>
      <c r="L917" s="20"/>
    </row>
    <row r="918" spans="1:12" s="25" customFormat="1" x14ac:dyDescent="0.2">
      <c r="A918" s="23"/>
      <c r="B918" s="24"/>
      <c r="C918" s="17"/>
      <c r="D918" s="17"/>
      <c r="E918" s="17"/>
      <c r="F918" s="17"/>
      <c r="G918" s="17"/>
      <c r="H918" s="17"/>
      <c r="I918" s="17"/>
      <c r="J918" s="18"/>
      <c r="K918" s="19"/>
      <c r="L918" s="20"/>
    </row>
    <row r="919" spans="1:12" s="25" customFormat="1" x14ac:dyDescent="0.2">
      <c r="A919" s="23"/>
      <c r="B919" s="24"/>
      <c r="C919" s="17"/>
      <c r="D919" s="17"/>
      <c r="E919" s="17"/>
      <c r="F919" s="17"/>
      <c r="G919" s="17"/>
      <c r="H919" s="17"/>
      <c r="I919" s="17"/>
      <c r="J919" s="18"/>
      <c r="K919" s="19"/>
      <c r="L919" s="20"/>
    </row>
    <row r="920" spans="1:12" s="25" customFormat="1" x14ac:dyDescent="0.2">
      <c r="A920" s="23"/>
      <c r="B920" s="24"/>
      <c r="C920" s="17"/>
      <c r="D920" s="17"/>
      <c r="E920" s="17"/>
      <c r="F920" s="17"/>
      <c r="G920" s="17"/>
      <c r="H920" s="17"/>
      <c r="I920" s="17"/>
      <c r="J920" s="18"/>
      <c r="K920" s="19"/>
      <c r="L920" s="20"/>
    </row>
    <row r="921" spans="1:12" s="25" customFormat="1" x14ac:dyDescent="0.2">
      <c r="A921" s="23"/>
      <c r="B921" s="24"/>
      <c r="C921" s="17"/>
      <c r="D921" s="17"/>
      <c r="E921" s="17"/>
      <c r="F921" s="17"/>
      <c r="G921" s="17"/>
      <c r="H921" s="17"/>
      <c r="I921" s="17"/>
      <c r="J921" s="18"/>
      <c r="K921" s="19"/>
      <c r="L921" s="20"/>
    </row>
    <row r="922" spans="1:12" s="25" customFormat="1" x14ac:dyDescent="0.2">
      <c r="A922" s="23"/>
      <c r="B922" s="24"/>
      <c r="C922" s="17"/>
      <c r="D922" s="17"/>
      <c r="E922" s="17"/>
      <c r="F922" s="17"/>
      <c r="G922" s="17"/>
      <c r="H922" s="17"/>
      <c r="I922" s="17"/>
      <c r="J922" s="18"/>
      <c r="K922" s="19"/>
      <c r="L922" s="20"/>
    </row>
    <row r="923" spans="1:12" s="25" customFormat="1" x14ac:dyDescent="0.2">
      <c r="A923" s="23"/>
      <c r="B923" s="24"/>
      <c r="C923" s="17"/>
      <c r="D923" s="17"/>
      <c r="E923" s="17"/>
      <c r="F923" s="17"/>
      <c r="G923" s="17"/>
      <c r="H923" s="17"/>
      <c r="I923" s="17"/>
      <c r="J923" s="18"/>
      <c r="K923" s="19"/>
      <c r="L923" s="20"/>
    </row>
    <row r="924" spans="1:12" s="25" customFormat="1" x14ac:dyDescent="0.2">
      <c r="A924" s="23"/>
      <c r="B924" s="24"/>
      <c r="C924" s="17"/>
      <c r="D924" s="17"/>
      <c r="E924" s="17"/>
      <c r="F924" s="17"/>
      <c r="G924" s="17"/>
      <c r="H924" s="17"/>
      <c r="I924" s="17"/>
      <c r="J924" s="18"/>
      <c r="K924" s="19"/>
      <c r="L924" s="20"/>
    </row>
    <row r="925" spans="1:12" s="25" customFormat="1" x14ac:dyDescent="0.2">
      <c r="A925" s="23"/>
      <c r="B925" s="24"/>
      <c r="C925" s="17"/>
      <c r="D925" s="17"/>
      <c r="E925" s="17"/>
      <c r="F925" s="17"/>
      <c r="G925" s="17"/>
      <c r="H925" s="17"/>
      <c r="I925" s="17"/>
      <c r="J925" s="18"/>
      <c r="K925" s="19"/>
      <c r="L925" s="20"/>
    </row>
    <row r="926" spans="1:12" s="25" customFormat="1" x14ac:dyDescent="0.2">
      <c r="A926" s="23"/>
      <c r="B926" s="24"/>
      <c r="C926" s="17"/>
      <c r="D926" s="17"/>
      <c r="E926" s="17"/>
      <c r="F926" s="17"/>
      <c r="G926" s="17"/>
      <c r="H926" s="17"/>
      <c r="I926" s="17"/>
      <c r="J926" s="18"/>
      <c r="K926" s="19"/>
      <c r="L926" s="20"/>
    </row>
    <row r="927" spans="1:12" s="25" customFormat="1" x14ac:dyDescent="0.2">
      <c r="A927" s="23"/>
      <c r="B927" s="24"/>
      <c r="C927" s="17"/>
      <c r="D927" s="17"/>
      <c r="E927" s="17"/>
      <c r="F927" s="17"/>
      <c r="G927" s="17"/>
      <c r="H927" s="17"/>
      <c r="I927" s="17"/>
      <c r="J927" s="18"/>
      <c r="K927" s="19"/>
      <c r="L927" s="20"/>
    </row>
    <row r="928" spans="1:12" s="25" customFormat="1" x14ac:dyDescent="0.2">
      <c r="A928" s="23"/>
      <c r="B928" s="24"/>
      <c r="C928" s="17"/>
      <c r="D928" s="17"/>
      <c r="E928" s="17"/>
      <c r="F928" s="17"/>
      <c r="G928" s="17"/>
      <c r="H928" s="17"/>
      <c r="I928" s="17"/>
      <c r="J928" s="18"/>
      <c r="K928" s="19"/>
      <c r="L928" s="20"/>
    </row>
    <row r="929" spans="1:12" s="25" customFormat="1" x14ac:dyDescent="0.2">
      <c r="A929" s="23"/>
      <c r="B929" s="24"/>
      <c r="C929" s="17"/>
      <c r="D929" s="17"/>
      <c r="E929" s="17"/>
      <c r="F929" s="17"/>
      <c r="G929" s="17"/>
      <c r="H929" s="17"/>
      <c r="I929" s="17"/>
      <c r="J929" s="18"/>
      <c r="K929" s="19"/>
      <c r="L929" s="20"/>
    </row>
    <row r="930" spans="1:12" s="25" customFormat="1" x14ac:dyDescent="0.2">
      <c r="A930" s="23"/>
      <c r="B930" s="24"/>
      <c r="C930" s="17"/>
      <c r="D930" s="17"/>
      <c r="E930" s="17"/>
      <c r="F930" s="17"/>
      <c r="G930" s="17"/>
      <c r="H930" s="17"/>
      <c r="I930" s="17"/>
      <c r="J930" s="18"/>
      <c r="K930" s="19"/>
      <c r="L930" s="20"/>
    </row>
    <row r="931" spans="1:12" s="25" customFormat="1" x14ac:dyDescent="0.2">
      <c r="A931" s="23"/>
      <c r="B931" s="24"/>
      <c r="C931" s="17"/>
      <c r="D931" s="17"/>
      <c r="E931" s="17"/>
      <c r="F931" s="17"/>
      <c r="G931" s="17"/>
      <c r="H931" s="17"/>
      <c r="I931" s="17"/>
      <c r="J931" s="18"/>
      <c r="K931" s="19"/>
      <c r="L931" s="20"/>
    </row>
    <row r="932" spans="1:12" s="25" customFormat="1" x14ac:dyDescent="0.2">
      <c r="A932" s="23"/>
      <c r="B932" s="24"/>
      <c r="C932" s="17"/>
      <c r="D932" s="17"/>
      <c r="E932" s="17"/>
      <c r="F932" s="17"/>
      <c r="G932" s="17"/>
      <c r="H932" s="17"/>
      <c r="I932" s="17"/>
      <c r="J932" s="18"/>
      <c r="K932" s="19"/>
      <c r="L932" s="20"/>
    </row>
    <row r="933" spans="1:12" s="25" customFormat="1" x14ac:dyDescent="0.2">
      <c r="A933" s="23"/>
      <c r="B933" s="24"/>
      <c r="C933" s="17"/>
      <c r="D933" s="17"/>
      <c r="E933" s="17"/>
      <c r="F933" s="17"/>
      <c r="G933" s="17"/>
      <c r="H933" s="17"/>
      <c r="I933" s="17"/>
      <c r="J933" s="18"/>
      <c r="K933" s="19"/>
      <c r="L933" s="20"/>
    </row>
    <row r="934" spans="1:12" s="25" customFormat="1" x14ac:dyDescent="0.2">
      <c r="A934" s="23"/>
      <c r="B934" s="24"/>
      <c r="C934" s="17"/>
      <c r="D934" s="17"/>
      <c r="E934" s="17"/>
      <c r="F934" s="17"/>
      <c r="G934" s="17"/>
      <c r="H934" s="17"/>
      <c r="I934" s="17"/>
      <c r="J934" s="18"/>
      <c r="K934" s="19"/>
      <c r="L934" s="20"/>
    </row>
    <row r="935" spans="1:12" s="25" customFormat="1" x14ac:dyDescent="0.2">
      <c r="A935" s="23"/>
      <c r="B935" s="24"/>
      <c r="C935" s="17"/>
      <c r="D935" s="17"/>
      <c r="E935" s="17"/>
      <c r="F935" s="17"/>
      <c r="G935" s="17"/>
      <c r="H935" s="17"/>
      <c r="I935" s="17"/>
      <c r="J935" s="18"/>
      <c r="K935" s="19"/>
      <c r="L935" s="20"/>
    </row>
    <row r="936" spans="1:12" s="25" customFormat="1" x14ac:dyDescent="0.2">
      <c r="A936" s="23"/>
      <c r="B936" s="24"/>
      <c r="C936" s="17"/>
      <c r="D936" s="17"/>
      <c r="E936" s="17"/>
      <c r="F936" s="17"/>
      <c r="G936" s="17"/>
      <c r="H936" s="17"/>
      <c r="I936" s="17"/>
      <c r="J936" s="18"/>
      <c r="K936" s="19"/>
      <c r="L936" s="20"/>
    </row>
    <row r="937" spans="1:12" s="25" customFormat="1" x14ac:dyDescent="0.2">
      <c r="A937" s="23"/>
      <c r="B937" s="24"/>
      <c r="C937" s="17"/>
      <c r="D937" s="17"/>
      <c r="E937" s="17"/>
      <c r="F937" s="17"/>
      <c r="G937" s="17"/>
      <c r="H937" s="17"/>
      <c r="I937" s="17"/>
      <c r="J937" s="18"/>
      <c r="K937" s="19"/>
      <c r="L937" s="20"/>
    </row>
    <row r="938" spans="1:12" s="25" customFormat="1" x14ac:dyDescent="0.2">
      <c r="A938" s="23"/>
      <c r="B938" s="24"/>
      <c r="C938" s="17"/>
      <c r="D938" s="17"/>
      <c r="E938" s="17"/>
      <c r="F938" s="17"/>
      <c r="G938" s="17"/>
      <c r="H938" s="17"/>
      <c r="I938" s="17"/>
      <c r="J938" s="18"/>
      <c r="K938" s="19"/>
      <c r="L938" s="20"/>
    </row>
    <row r="939" spans="1:12" s="25" customFormat="1" x14ac:dyDescent="0.2">
      <c r="A939" s="23"/>
      <c r="B939" s="24"/>
      <c r="C939" s="17"/>
      <c r="D939" s="17"/>
      <c r="E939" s="17"/>
      <c r="F939" s="17"/>
      <c r="G939" s="17"/>
      <c r="H939" s="17"/>
      <c r="I939" s="17"/>
      <c r="J939" s="18"/>
      <c r="K939" s="19"/>
      <c r="L939" s="20"/>
    </row>
    <row r="940" spans="1:12" s="25" customFormat="1" x14ac:dyDescent="0.2">
      <c r="A940" s="23"/>
      <c r="B940" s="24"/>
      <c r="C940" s="17"/>
      <c r="D940" s="17"/>
      <c r="E940" s="17"/>
      <c r="F940" s="17"/>
      <c r="G940" s="17"/>
      <c r="H940" s="17"/>
      <c r="I940" s="17"/>
      <c r="J940" s="18"/>
      <c r="K940" s="19"/>
      <c r="L940" s="20"/>
    </row>
    <row r="941" spans="1:12" s="25" customFormat="1" x14ac:dyDescent="0.2">
      <c r="A941" s="23"/>
      <c r="B941" s="24"/>
      <c r="C941" s="17"/>
      <c r="D941" s="17"/>
      <c r="E941" s="17"/>
      <c r="F941" s="17"/>
      <c r="G941" s="17"/>
      <c r="H941" s="17"/>
      <c r="I941" s="17"/>
      <c r="J941" s="18"/>
      <c r="K941" s="19"/>
      <c r="L941" s="20"/>
    </row>
    <row r="942" spans="1:12" s="25" customFormat="1" x14ac:dyDescent="0.2">
      <c r="A942" s="23"/>
      <c r="B942" s="24"/>
      <c r="C942" s="17"/>
      <c r="D942" s="17"/>
      <c r="E942" s="17"/>
      <c r="F942" s="17"/>
      <c r="G942" s="17"/>
      <c r="H942" s="17"/>
      <c r="I942" s="17"/>
      <c r="J942" s="18"/>
      <c r="K942" s="19"/>
      <c r="L942" s="20"/>
    </row>
    <row r="943" spans="1:12" s="25" customFormat="1" x14ac:dyDescent="0.2">
      <c r="A943" s="23"/>
      <c r="B943" s="24"/>
      <c r="C943" s="17"/>
      <c r="D943" s="17"/>
      <c r="E943" s="17"/>
      <c r="F943" s="17"/>
      <c r="G943" s="17"/>
      <c r="H943" s="17"/>
      <c r="I943" s="17"/>
      <c r="J943" s="18"/>
      <c r="K943" s="19"/>
      <c r="L943" s="20"/>
    </row>
    <row r="944" spans="1:12" s="25" customFormat="1" x14ac:dyDescent="0.2">
      <c r="A944" s="23"/>
      <c r="B944" s="24"/>
      <c r="C944" s="17"/>
      <c r="D944" s="17"/>
      <c r="E944" s="17"/>
      <c r="F944" s="17"/>
      <c r="G944" s="17"/>
      <c r="H944" s="17"/>
      <c r="I944" s="17"/>
      <c r="J944" s="18"/>
      <c r="K944" s="19"/>
      <c r="L944" s="20"/>
    </row>
    <row r="945" spans="1:12" s="25" customFormat="1" x14ac:dyDescent="0.2">
      <c r="A945" s="23"/>
      <c r="B945" s="24"/>
      <c r="C945" s="17"/>
      <c r="D945" s="17"/>
      <c r="E945" s="17"/>
      <c r="F945" s="17"/>
      <c r="G945" s="17"/>
      <c r="H945" s="17"/>
      <c r="I945" s="17"/>
      <c r="J945" s="18"/>
      <c r="K945" s="19"/>
      <c r="L945" s="20"/>
    </row>
    <row r="946" spans="1:12" s="25" customFormat="1" x14ac:dyDescent="0.2">
      <c r="A946" s="23"/>
      <c r="B946" s="24"/>
      <c r="C946" s="17"/>
      <c r="D946" s="17"/>
      <c r="E946" s="17"/>
      <c r="F946" s="17"/>
      <c r="G946" s="17"/>
      <c r="H946" s="17"/>
      <c r="I946" s="17"/>
      <c r="J946" s="18"/>
      <c r="K946" s="19"/>
      <c r="L946" s="20"/>
    </row>
    <row r="947" spans="1:12" s="25" customFormat="1" x14ac:dyDescent="0.2">
      <c r="A947" s="23"/>
      <c r="B947" s="24"/>
      <c r="C947" s="17"/>
      <c r="D947" s="17"/>
      <c r="E947" s="17"/>
      <c r="F947" s="17"/>
      <c r="G947" s="17"/>
      <c r="H947" s="17"/>
      <c r="I947" s="17"/>
      <c r="J947" s="18"/>
      <c r="K947" s="19"/>
      <c r="L947" s="20"/>
    </row>
    <row r="948" spans="1:12" s="25" customFormat="1" x14ac:dyDescent="0.2">
      <c r="A948" s="23"/>
      <c r="B948" s="24"/>
      <c r="C948" s="17"/>
      <c r="D948" s="17"/>
      <c r="E948" s="17"/>
      <c r="F948" s="17"/>
      <c r="G948" s="17"/>
      <c r="H948" s="17"/>
      <c r="I948" s="17"/>
      <c r="J948" s="18"/>
      <c r="K948" s="19"/>
      <c r="L948" s="20"/>
    </row>
    <row r="949" spans="1:12" s="25" customFormat="1" x14ac:dyDescent="0.2">
      <c r="A949" s="23"/>
      <c r="B949" s="24"/>
      <c r="C949" s="17"/>
      <c r="D949" s="17"/>
      <c r="E949" s="17"/>
      <c r="F949" s="17"/>
      <c r="G949" s="17"/>
      <c r="H949" s="17"/>
      <c r="I949" s="17"/>
      <c r="J949" s="18"/>
      <c r="K949" s="19"/>
      <c r="L949" s="20"/>
    </row>
    <row r="950" spans="1:12" s="25" customFormat="1" x14ac:dyDescent="0.2">
      <c r="A950" s="23"/>
      <c r="B950" s="24"/>
      <c r="C950" s="17"/>
      <c r="D950" s="17"/>
      <c r="E950" s="17"/>
      <c r="F950" s="17"/>
      <c r="G950" s="17"/>
      <c r="H950" s="17"/>
      <c r="I950" s="17"/>
      <c r="J950" s="18"/>
      <c r="K950" s="19"/>
      <c r="L950" s="20"/>
    </row>
    <row r="951" spans="1:12" s="25" customFormat="1" x14ac:dyDescent="0.2">
      <c r="A951" s="23"/>
      <c r="B951" s="24"/>
      <c r="C951" s="17"/>
      <c r="D951" s="17"/>
      <c r="E951" s="17"/>
      <c r="F951" s="17"/>
      <c r="G951" s="17"/>
      <c r="H951" s="17"/>
      <c r="I951" s="17"/>
      <c r="J951" s="18"/>
      <c r="K951" s="19"/>
      <c r="L951" s="20"/>
    </row>
    <row r="952" spans="1:12" s="25" customFormat="1" x14ac:dyDescent="0.2">
      <c r="A952" s="23"/>
      <c r="B952" s="24"/>
      <c r="C952" s="17"/>
      <c r="D952" s="17"/>
      <c r="E952" s="17"/>
      <c r="F952" s="17"/>
      <c r="G952" s="17"/>
      <c r="H952" s="17"/>
      <c r="I952" s="17"/>
      <c r="J952" s="18"/>
      <c r="K952" s="19"/>
      <c r="L952" s="20"/>
    </row>
    <row r="953" spans="1:12" s="25" customFormat="1" x14ac:dyDescent="0.2">
      <c r="A953" s="23"/>
      <c r="B953" s="24"/>
      <c r="C953" s="17"/>
      <c r="D953" s="17"/>
      <c r="E953" s="17"/>
      <c r="F953" s="17"/>
      <c r="G953" s="17"/>
      <c r="H953" s="17"/>
      <c r="I953" s="17"/>
      <c r="J953" s="18"/>
      <c r="K953" s="19"/>
      <c r="L953" s="20"/>
    </row>
    <row r="954" spans="1:12" s="25" customFormat="1" x14ac:dyDescent="0.2">
      <c r="A954" s="23"/>
      <c r="B954" s="24"/>
      <c r="C954" s="17"/>
      <c r="D954" s="17"/>
      <c r="E954" s="17"/>
      <c r="F954" s="17"/>
      <c r="G954" s="17"/>
      <c r="H954" s="17"/>
      <c r="I954" s="17"/>
      <c r="J954" s="18"/>
      <c r="K954" s="19"/>
      <c r="L954" s="20"/>
    </row>
    <row r="955" spans="1:12" s="25" customFormat="1" x14ac:dyDescent="0.2">
      <c r="A955" s="23"/>
      <c r="B955" s="24"/>
      <c r="C955" s="17"/>
      <c r="D955" s="17"/>
      <c r="E955" s="17"/>
      <c r="F955" s="17"/>
      <c r="G955" s="17"/>
      <c r="H955" s="17"/>
      <c r="I955" s="17"/>
      <c r="J955" s="18"/>
      <c r="K955" s="19"/>
      <c r="L955" s="20"/>
    </row>
    <row r="956" spans="1:12" s="25" customFormat="1" x14ac:dyDescent="0.2">
      <c r="A956" s="23"/>
      <c r="B956" s="24"/>
      <c r="C956" s="17"/>
      <c r="D956" s="17"/>
      <c r="E956" s="17"/>
      <c r="F956" s="17"/>
      <c r="G956" s="17"/>
      <c r="H956" s="17"/>
      <c r="I956" s="17"/>
      <c r="J956" s="18"/>
      <c r="K956" s="19"/>
      <c r="L956" s="20"/>
    </row>
    <row r="957" spans="1:12" s="25" customFormat="1" x14ac:dyDescent="0.2">
      <c r="A957" s="23"/>
      <c r="B957" s="24"/>
      <c r="C957" s="17"/>
      <c r="D957" s="17"/>
      <c r="E957" s="17"/>
      <c r="F957" s="17"/>
      <c r="G957" s="17"/>
      <c r="H957" s="17"/>
      <c r="I957" s="17"/>
      <c r="J957" s="18"/>
      <c r="K957" s="19"/>
      <c r="L957" s="20"/>
    </row>
    <row r="958" spans="1:12" s="25" customFormat="1" x14ac:dyDescent="0.2">
      <c r="A958" s="23"/>
      <c r="B958" s="24"/>
      <c r="C958" s="17"/>
      <c r="D958" s="17"/>
      <c r="E958" s="17"/>
      <c r="F958" s="17"/>
      <c r="G958" s="17"/>
      <c r="H958" s="17"/>
      <c r="I958" s="17"/>
      <c r="J958" s="18"/>
      <c r="K958" s="19"/>
      <c r="L958" s="20"/>
    </row>
    <row r="959" spans="1:12" s="25" customFormat="1" x14ac:dyDescent="0.2">
      <c r="A959" s="23"/>
      <c r="B959" s="24"/>
      <c r="C959" s="17"/>
      <c r="D959" s="17"/>
      <c r="E959" s="17"/>
      <c r="F959" s="17"/>
      <c r="G959" s="17"/>
      <c r="H959" s="17"/>
      <c r="I959" s="17"/>
      <c r="J959" s="18"/>
      <c r="K959" s="19"/>
      <c r="L959" s="20"/>
    </row>
    <row r="960" spans="1:12" s="25" customFormat="1" x14ac:dyDescent="0.2">
      <c r="A960" s="23"/>
      <c r="B960" s="24"/>
      <c r="C960" s="17"/>
      <c r="D960" s="17"/>
      <c r="E960" s="17"/>
      <c r="F960" s="17"/>
      <c r="G960" s="17"/>
      <c r="H960" s="17"/>
      <c r="I960" s="17"/>
      <c r="J960" s="18"/>
      <c r="K960" s="19"/>
      <c r="L960" s="20"/>
    </row>
    <row r="961" spans="1:12" s="25" customFormat="1" x14ac:dyDescent="0.2">
      <c r="A961" s="23"/>
      <c r="B961" s="24"/>
      <c r="C961" s="17"/>
      <c r="D961" s="17"/>
      <c r="E961" s="17"/>
      <c r="F961" s="17"/>
      <c r="G961" s="17"/>
      <c r="H961" s="17"/>
      <c r="I961" s="17"/>
      <c r="J961" s="18"/>
      <c r="K961" s="19"/>
      <c r="L961" s="20"/>
    </row>
    <row r="962" spans="1:12" s="25" customFormat="1" x14ac:dyDescent="0.2">
      <c r="A962" s="23"/>
      <c r="B962" s="24"/>
      <c r="C962" s="17"/>
      <c r="D962" s="17"/>
      <c r="E962" s="17"/>
      <c r="F962" s="17"/>
      <c r="G962" s="17"/>
      <c r="H962" s="17"/>
      <c r="I962" s="17"/>
      <c r="J962" s="18"/>
      <c r="K962" s="19"/>
      <c r="L962" s="20"/>
    </row>
    <row r="963" spans="1:12" s="25" customFormat="1" x14ac:dyDescent="0.2">
      <c r="A963" s="23"/>
      <c r="B963" s="24"/>
      <c r="C963" s="17"/>
      <c r="D963" s="17"/>
      <c r="E963" s="17"/>
      <c r="F963" s="17"/>
      <c r="G963" s="17"/>
      <c r="H963" s="17"/>
      <c r="I963" s="17"/>
      <c r="J963" s="18"/>
      <c r="K963" s="19"/>
      <c r="L963" s="20"/>
    </row>
    <row r="964" spans="1:12" s="25" customFormat="1" x14ac:dyDescent="0.2">
      <c r="A964" s="23"/>
      <c r="B964" s="24"/>
      <c r="C964" s="17"/>
      <c r="D964" s="17"/>
      <c r="E964" s="17"/>
      <c r="F964" s="17"/>
      <c r="G964" s="17"/>
      <c r="H964" s="17"/>
      <c r="I964" s="17"/>
      <c r="J964" s="18"/>
      <c r="K964" s="19"/>
      <c r="L964" s="20"/>
    </row>
    <row r="965" spans="1:12" s="25" customFormat="1" x14ac:dyDescent="0.2">
      <c r="A965" s="23"/>
      <c r="B965" s="24"/>
      <c r="C965" s="17"/>
      <c r="D965" s="17"/>
      <c r="E965" s="17"/>
      <c r="F965" s="17"/>
      <c r="G965" s="17"/>
      <c r="H965" s="17"/>
      <c r="I965" s="17"/>
      <c r="J965" s="18"/>
      <c r="K965" s="19"/>
      <c r="L965" s="20"/>
    </row>
    <row r="966" spans="1:12" s="25" customFormat="1" x14ac:dyDescent="0.2">
      <c r="A966" s="23"/>
      <c r="B966" s="24"/>
      <c r="C966" s="17"/>
      <c r="D966" s="17"/>
      <c r="E966" s="17"/>
      <c r="F966" s="17"/>
      <c r="G966" s="17"/>
      <c r="H966" s="17"/>
      <c r="I966" s="17"/>
      <c r="J966" s="18"/>
      <c r="K966" s="19"/>
      <c r="L966" s="20"/>
    </row>
    <row r="967" spans="1:12" s="25" customFormat="1" x14ac:dyDescent="0.2">
      <c r="A967" s="23"/>
      <c r="B967" s="24"/>
      <c r="C967" s="17"/>
      <c r="D967" s="17"/>
      <c r="E967" s="17"/>
      <c r="F967" s="17"/>
      <c r="G967" s="17"/>
      <c r="H967" s="17"/>
      <c r="I967" s="17"/>
      <c r="J967" s="18"/>
      <c r="K967" s="19"/>
      <c r="L967" s="20"/>
    </row>
    <row r="968" spans="1:12" s="25" customFormat="1" x14ac:dyDescent="0.2">
      <c r="A968" s="23"/>
      <c r="B968" s="24"/>
      <c r="C968" s="17"/>
      <c r="D968" s="17"/>
      <c r="E968" s="17"/>
      <c r="F968" s="17"/>
      <c r="G968" s="17"/>
      <c r="H968" s="17"/>
      <c r="I968" s="17"/>
      <c r="J968" s="18"/>
      <c r="K968" s="19"/>
      <c r="L968" s="20"/>
    </row>
    <row r="969" spans="1:12" s="25" customFormat="1" x14ac:dyDescent="0.2">
      <c r="A969" s="23"/>
      <c r="B969" s="24"/>
      <c r="C969" s="17"/>
      <c r="D969" s="17"/>
      <c r="E969" s="17"/>
      <c r="F969" s="17"/>
      <c r="G969" s="17"/>
      <c r="H969" s="17"/>
      <c r="I969" s="17"/>
      <c r="J969" s="18"/>
      <c r="K969" s="19"/>
      <c r="L969" s="20"/>
    </row>
    <row r="970" spans="1:12" s="25" customFormat="1" x14ac:dyDescent="0.2">
      <c r="A970" s="23"/>
      <c r="B970" s="24"/>
      <c r="C970" s="17"/>
      <c r="D970" s="17"/>
      <c r="E970" s="17"/>
      <c r="F970" s="17"/>
      <c r="G970" s="17"/>
      <c r="H970" s="17"/>
      <c r="I970" s="17"/>
      <c r="J970" s="18"/>
      <c r="K970" s="19"/>
      <c r="L970" s="20"/>
    </row>
    <row r="971" spans="1:12" s="25" customFormat="1" x14ac:dyDescent="0.2">
      <c r="A971" s="23"/>
      <c r="B971" s="24"/>
      <c r="C971" s="17"/>
      <c r="D971" s="17"/>
      <c r="E971" s="17"/>
      <c r="F971" s="17"/>
      <c r="G971" s="17"/>
      <c r="H971" s="17"/>
      <c r="I971" s="17"/>
      <c r="J971" s="18"/>
      <c r="K971" s="19"/>
      <c r="L971" s="20"/>
    </row>
    <row r="972" spans="1:12" s="25" customFormat="1" x14ac:dyDescent="0.2">
      <c r="A972" s="23"/>
      <c r="B972" s="24"/>
      <c r="C972" s="17"/>
      <c r="D972" s="17"/>
      <c r="E972" s="17"/>
      <c r="F972" s="17"/>
      <c r="G972" s="17"/>
      <c r="H972" s="17"/>
      <c r="I972" s="17"/>
      <c r="J972" s="18"/>
      <c r="K972" s="19"/>
      <c r="L972" s="20"/>
    </row>
    <row r="973" spans="1:12" s="25" customFormat="1" x14ac:dyDescent="0.2">
      <c r="A973" s="23"/>
      <c r="B973" s="24"/>
      <c r="C973" s="17"/>
      <c r="D973" s="17"/>
      <c r="E973" s="17"/>
      <c r="F973" s="17"/>
      <c r="G973" s="17"/>
      <c r="H973" s="17"/>
      <c r="I973" s="17"/>
      <c r="J973" s="18"/>
      <c r="K973" s="19"/>
      <c r="L973" s="20"/>
    </row>
    <row r="974" spans="1:12" s="25" customFormat="1" x14ac:dyDescent="0.2">
      <c r="A974" s="23"/>
      <c r="B974" s="24"/>
      <c r="C974" s="17"/>
      <c r="D974" s="17"/>
      <c r="E974" s="17"/>
      <c r="F974" s="17"/>
      <c r="G974" s="17"/>
      <c r="H974" s="17"/>
      <c r="I974" s="17"/>
      <c r="J974" s="18"/>
      <c r="K974" s="19"/>
      <c r="L974" s="20"/>
    </row>
    <row r="975" spans="1:12" s="25" customFormat="1" x14ac:dyDescent="0.2">
      <c r="A975" s="23"/>
      <c r="B975" s="24"/>
      <c r="C975" s="17"/>
      <c r="D975" s="17"/>
      <c r="E975" s="17"/>
      <c r="F975" s="17"/>
      <c r="G975" s="17"/>
      <c r="H975" s="17"/>
      <c r="I975" s="17"/>
      <c r="J975" s="18"/>
      <c r="K975" s="19"/>
      <c r="L975" s="20"/>
    </row>
    <row r="976" spans="1:12" s="25" customFormat="1" x14ac:dyDescent="0.2">
      <c r="A976" s="23"/>
      <c r="B976" s="24"/>
      <c r="C976" s="17"/>
      <c r="D976" s="17"/>
      <c r="E976" s="17"/>
      <c r="F976" s="17"/>
      <c r="G976" s="17"/>
      <c r="H976" s="17"/>
      <c r="I976" s="17"/>
      <c r="J976" s="18"/>
      <c r="K976" s="19"/>
      <c r="L976" s="20"/>
    </row>
    <row r="977" spans="1:12" s="25" customFormat="1" x14ac:dyDescent="0.2">
      <c r="A977" s="23"/>
      <c r="B977" s="24"/>
      <c r="C977" s="17"/>
      <c r="D977" s="17"/>
      <c r="E977" s="17"/>
      <c r="F977" s="17"/>
      <c r="G977" s="17"/>
      <c r="H977" s="17"/>
      <c r="I977" s="17"/>
      <c r="J977" s="18"/>
      <c r="K977" s="19"/>
      <c r="L977" s="20"/>
    </row>
    <row r="978" spans="1:12" s="25" customFormat="1" x14ac:dyDescent="0.2">
      <c r="A978" s="23"/>
      <c r="B978" s="24"/>
      <c r="C978" s="17"/>
      <c r="D978" s="17"/>
      <c r="E978" s="17"/>
      <c r="F978" s="17"/>
      <c r="G978" s="17"/>
      <c r="H978" s="17"/>
      <c r="I978" s="17"/>
      <c r="J978" s="18"/>
      <c r="K978" s="19"/>
      <c r="L978" s="20"/>
    </row>
    <row r="979" spans="1:12" s="25" customFormat="1" x14ac:dyDescent="0.2">
      <c r="A979" s="23"/>
      <c r="B979" s="24"/>
      <c r="C979" s="17"/>
      <c r="D979" s="17"/>
      <c r="E979" s="17"/>
      <c r="F979" s="17"/>
      <c r="G979" s="17"/>
      <c r="H979" s="17"/>
      <c r="I979" s="17"/>
      <c r="J979" s="18"/>
      <c r="K979" s="19"/>
      <c r="L979" s="20"/>
    </row>
    <row r="980" spans="1:12" s="25" customFormat="1" x14ac:dyDescent="0.2">
      <c r="A980" s="23"/>
      <c r="B980" s="24"/>
      <c r="C980" s="17"/>
      <c r="D980" s="17"/>
      <c r="E980" s="17"/>
      <c r="F980" s="17"/>
      <c r="G980" s="17"/>
      <c r="H980" s="17"/>
      <c r="I980" s="17"/>
      <c r="J980" s="18"/>
      <c r="K980" s="19"/>
      <c r="L980" s="20"/>
    </row>
    <row r="981" spans="1:12" s="25" customFormat="1" x14ac:dyDescent="0.2">
      <c r="A981" s="23"/>
      <c r="B981" s="24"/>
      <c r="C981" s="17"/>
      <c r="D981" s="17"/>
      <c r="E981" s="17"/>
      <c r="F981" s="17"/>
      <c r="G981" s="17"/>
      <c r="H981" s="17"/>
      <c r="I981" s="17"/>
      <c r="J981" s="18"/>
      <c r="K981" s="19"/>
      <c r="L981" s="20"/>
    </row>
    <row r="982" spans="1:12" s="25" customFormat="1" x14ac:dyDescent="0.2">
      <c r="A982" s="23"/>
      <c r="B982" s="24"/>
      <c r="C982" s="17"/>
      <c r="D982" s="17"/>
      <c r="E982" s="17"/>
      <c r="F982" s="17"/>
      <c r="G982" s="17"/>
      <c r="H982" s="17"/>
      <c r="I982" s="17"/>
      <c r="J982" s="18"/>
      <c r="K982" s="19"/>
      <c r="L982" s="20"/>
    </row>
    <row r="983" spans="1:12" s="25" customFormat="1" x14ac:dyDescent="0.2">
      <c r="A983" s="23"/>
      <c r="B983" s="24"/>
      <c r="C983" s="17"/>
      <c r="D983" s="17"/>
      <c r="E983" s="17"/>
      <c r="F983" s="17"/>
      <c r="G983" s="17"/>
      <c r="H983" s="17"/>
      <c r="I983" s="17"/>
      <c r="J983" s="18"/>
      <c r="K983" s="19"/>
      <c r="L983" s="20"/>
    </row>
    <row r="984" spans="1:12" s="25" customFormat="1" x14ac:dyDescent="0.2">
      <c r="A984" s="23"/>
      <c r="B984" s="24"/>
      <c r="C984" s="17"/>
      <c r="D984" s="17"/>
      <c r="E984" s="17"/>
      <c r="F984" s="17"/>
      <c r="G984" s="17"/>
      <c r="H984" s="17"/>
      <c r="I984" s="17"/>
      <c r="J984" s="18"/>
      <c r="K984" s="19"/>
      <c r="L984" s="20"/>
    </row>
    <row r="985" spans="1:12" s="25" customFormat="1" x14ac:dyDescent="0.2">
      <c r="A985" s="23"/>
      <c r="B985" s="24"/>
      <c r="C985" s="17"/>
      <c r="D985" s="17"/>
      <c r="E985" s="17"/>
      <c r="F985" s="17"/>
      <c r="G985" s="17"/>
      <c r="H985" s="17"/>
      <c r="I985" s="17"/>
      <c r="J985" s="18"/>
      <c r="K985" s="19"/>
      <c r="L985" s="20"/>
    </row>
    <row r="986" spans="1:12" s="25" customFormat="1" x14ac:dyDescent="0.2">
      <c r="A986" s="23"/>
      <c r="B986" s="24"/>
      <c r="C986" s="17"/>
      <c r="D986" s="17"/>
      <c r="E986" s="17"/>
      <c r="F986" s="17"/>
      <c r="G986" s="17"/>
      <c r="H986" s="17"/>
      <c r="I986" s="17"/>
      <c r="J986" s="18"/>
      <c r="K986" s="19"/>
      <c r="L986" s="20"/>
    </row>
    <row r="987" spans="1:12" s="25" customFormat="1" x14ac:dyDescent="0.2">
      <c r="A987" s="23"/>
      <c r="B987" s="24"/>
      <c r="C987" s="17"/>
      <c r="D987" s="17"/>
      <c r="E987" s="17"/>
      <c r="F987" s="17"/>
      <c r="G987" s="17"/>
      <c r="H987" s="17"/>
      <c r="I987" s="17"/>
      <c r="J987" s="18"/>
      <c r="K987" s="19"/>
      <c r="L987" s="20"/>
    </row>
    <row r="988" spans="1:12" s="25" customFormat="1" x14ac:dyDescent="0.2">
      <c r="A988" s="23"/>
      <c r="B988" s="24"/>
      <c r="C988" s="17"/>
      <c r="D988" s="17"/>
      <c r="E988" s="17"/>
      <c r="F988" s="17"/>
      <c r="G988" s="17"/>
      <c r="H988" s="17"/>
      <c r="I988" s="17"/>
      <c r="J988" s="18"/>
      <c r="K988" s="19"/>
      <c r="L988" s="20"/>
    </row>
    <row r="989" spans="1:12" s="25" customFormat="1" x14ac:dyDescent="0.2">
      <c r="A989" s="23"/>
      <c r="B989" s="24"/>
      <c r="C989" s="17"/>
      <c r="D989" s="17"/>
      <c r="E989" s="17"/>
      <c r="F989" s="17"/>
      <c r="G989" s="17"/>
      <c r="H989" s="17"/>
      <c r="I989" s="17"/>
      <c r="J989" s="18"/>
      <c r="K989" s="19"/>
      <c r="L989" s="20"/>
    </row>
    <row r="990" spans="1:12" s="25" customFormat="1" x14ac:dyDescent="0.2">
      <c r="A990" s="23"/>
      <c r="B990" s="24"/>
      <c r="C990" s="17"/>
      <c r="D990" s="17"/>
      <c r="E990" s="17"/>
      <c r="F990" s="17"/>
      <c r="G990" s="17"/>
      <c r="H990" s="17"/>
      <c r="I990" s="17"/>
      <c r="J990" s="18"/>
      <c r="K990" s="19"/>
      <c r="L990" s="20"/>
    </row>
    <row r="991" spans="1:12" s="25" customFormat="1" x14ac:dyDescent="0.2">
      <c r="A991" s="23"/>
      <c r="B991" s="24"/>
      <c r="C991" s="17"/>
      <c r="D991" s="17"/>
      <c r="E991" s="17"/>
      <c r="F991" s="17"/>
      <c r="G991" s="17"/>
      <c r="H991" s="17"/>
      <c r="I991" s="17"/>
      <c r="J991" s="18"/>
      <c r="K991" s="19"/>
      <c r="L991" s="20"/>
    </row>
    <row r="992" spans="1:12" s="25" customFormat="1" x14ac:dyDescent="0.2">
      <c r="A992" s="23"/>
      <c r="B992" s="24"/>
      <c r="C992" s="17"/>
      <c r="D992" s="17"/>
      <c r="E992" s="17"/>
      <c r="F992" s="17"/>
      <c r="G992" s="17"/>
      <c r="H992" s="17"/>
      <c r="I992" s="17"/>
      <c r="J992" s="18"/>
      <c r="K992" s="19"/>
      <c r="L992" s="20"/>
    </row>
    <row r="993" spans="1:12" s="25" customFormat="1" x14ac:dyDescent="0.2">
      <c r="A993" s="23"/>
      <c r="B993" s="24"/>
      <c r="C993" s="17"/>
      <c r="D993" s="17"/>
      <c r="E993" s="17"/>
      <c r="F993" s="17"/>
      <c r="G993" s="17"/>
      <c r="H993" s="17"/>
      <c r="I993" s="17"/>
      <c r="J993" s="18"/>
      <c r="K993" s="19"/>
      <c r="L993" s="20"/>
    </row>
    <row r="994" spans="1:12" s="25" customFormat="1" x14ac:dyDescent="0.2">
      <c r="A994" s="23"/>
      <c r="B994" s="24"/>
      <c r="C994" s="17"/>
      <c r="D994" s="17"/>
      <c r="E994" s="17"/>
      <c r="F994" s="17"/>
      <c r="G994" s="17"/>
      <c r="H994" s="17"/>
      <c r="I994" s="17"/>
      <c r="J994" s="18"/>
      <c r="K994" s="19"/>
      <c r="L994" s="20"/>
    </row>
    <row r="995" spans="1:12" s="25" customFormat="1" x14ac:dyDescent="0.2">
      <c r="A995" s="23"/>
      <c r="B995" s="24"/>
      <c r="C995" s="17"/>
      <c r="D995" s="17"/>
      <c r="E995" s="17"/>
      <c r="F995" s="17"/>
      <c r="G995" s="17"/>
      <c r="H995" s="17"/>
      <c r="I995" s="17"/>
      <c r="J995" s="18"/>
      <c r="K995" s="19"/>
      <c r="L995" s="20"/>
    </row>
    <row r="996" spans="1:12" s="25" customFormat="1" x14ac:dyDescent="0.2">
      <c r="A996" s="23"/>
      <c r="B996" s="24"/>
      <c r="C996" s="17"/>
      <c r="D996" s="17"/>
      <c r="E996" s="17"/>
      <c r="F996" s="17"/>
      <c r="G996" s="17"/>
      <c r="H996" s="17"/>
      <c r="I996" s="17"/>
      <c r="J996" s="18"/>
      <c r="K996" s="19"/>
      <c r="L996" s="20"/>
    </row>
    <row r="997" spans="1:12" s="25" customFormat="1" x14ac:dyDescent="0.2">
      <c r="A997" s="23"/>
      <c r="B997" s="24"/>
      <c r="C997" s="17"/>
      <c r="D997" s="17"/>
      <c r="E997" s="17"/>
      <c r="F997" s="17"/>
      <c r="G997" s="17"/>
      <c r="H997" s="17"/>
      <c r="I997" s="17"/>
      <c r="J997" s="18"/>
      <c r="K997" s="19"/>
      <c r="L997" s="20"/>
    </row>
    <row r="998" spans="1:12" s="25" customFormat="1" x14ac:dyDescent="0.2">
      <c r="A998" s="23"/>
      <c r="B998" s="24"/>
      <c r="C998" s="17"/>
      <c r="D998" s="17"/>
      <c r="E998" s="17"/>
      <c r="F998" s="17"/>
      <c r="G998" s="17"/>
      <c r="H998" s="17"/>
      <c r="I998" s="17"/>
      <c r="J998" s="18"/>
      <c r="K998" s="19"/>
      <c r="L998" s="20"/>
    </row>
    <row r="999" spans="1:12" s="25" customFormat="1" x14ac:dyDescent="0.2">
      <c r="A999" s="23"/>
      <c r="B999" s="24"/>
      <c r="C999" s="17"/>
      <c r="D999" s="17"/>
      <c r="E999" s="17"/>
      <c r="F999" s="17"/>
      <c r="G999" s="17"/>
      <c r="H999" s="17"/>
      <c r="I999" s="17"/>
      <c r="J999" s="18"/>
      <c r="K999" s="19"/>
      <c r="L999" s="20"/>
    </row>
    <row r="1000" spans="1:12" s="25" customFormat="1" x14ac:dyDescent="0.2">
      <c r="A1000" s="23"/>
      <c r="B1000" s="24"/>
      <c r="C1000" s="17"/>
      <c r="D1000" s="17"/>
      <c r="E1000" s="17"/>
      <c r="F1000" s="17"/>
      <c r="G1000" s="17"/>
      <c r="H1000" s="17"/>
      <c r="I1000" s="17"/>
      <c r="J1000" s="18"/>
      <c r="K1000" s="19"/>
      <c r="L1000" s="20"/>
    </row>
    <row r="1001" spans="1:12" s="25" customFormat="1" x14ac:dyDescent="0.2">
      <c r="A1001" s="23"/>
      <c r="B1001" s="24"/>
      <c r="C1001" s="17"/>
      <c r="D1001" s="17"/>
      <c r="E1001" s="17"/>
      <c r="F1001" s="17"/>
      <c r="G1001" s="17"/>
      <c r="H1001" s="17"/>
      <c r="I1001" s="17"/>
      <c r="J1001" s="18"/>
      <c r="K1001" s="19"/>
      <c r="L1001" s="20"/>
    </row>
    <row r="1002" spans="1:12" s="25" customFormat="1" x14ac:dyDescent="0.2">
      <c r="A1002" s="23"/>
      <c r="B1002" s="24"/>
      <c r="C1002" s="17"/>
      <c r="D1002" s="17"/>
      <c r="E1002" s="17"/>
      <c r="F1002" s="17"/>
      <c r="G1002" s="17"/>
      <c r="H1002" s="17"/>
      <c r="I1002" s="17"/>
      <c r="J1002" s="18"/>
      <c r="K1002" s="19"/>
      <c r="L1002" s="20"/>
    </row>
    <row r="1003" spans="1:12" s="25" customFormat="1" x14ac:dyDescent="0.2">
      <c r="A1003" s="23"/>
      <c r="B1003" s="24"/>
      <c r="C1003" s="17"/>
      <c r="D1003" s="17"/>
      <c r="E1003" s="17"/>
      <c r="F1003" s="17"/>
      <c r="G1003" s="17"/>
      <c r="H1003" s="17"/>
      <c r="I1003" s="17"/>
      <c r="J1003" s="18"/>
      <c r="K1003" s="19"/>
      <c r="L1003" s="20"/>
    </row>
    <row r="1004" spans="1:12" s="25" customFormat="1" x14ac:dyDescent="0.2">
      <c r="A1004" s="23"/>
      <c r="B1004" s="24"/>
      <c r="C1004" s="17"/>
      <c r="D1004" s="17"/>
      <c r="E1004" s="17"/>
      <c r="F1004" s="17"/>
      <c r="G1004" s="17"/>
      <c r="H1004" s="17"/>
      <c r="I1004" s="17"/>
      <c r="J1004" s="18"/>
      <c r="K1004" s="19"/>
      <c r="L1004" s="20"/>
    </row>
    <row r="1005" spans="1:12" s="25" customFormat="1" x14ac:dyDescent="0.2">
      <c r="A1005" s="23"/>
      <c r="B1005" s="24"/>
      <c r="C1005" s="17"/>
      <c r="D1005" s="17"/>
      <c r="E1005" s="17"/>
      <c r="F1005" s="17"/>
      <c r="G1005" s="17"/>
      <c r="H1005" s="17"/>
      <c r="I1005" s="17"/>
      <c r="J1005" s="18"/>
      <c r="K1005" s="19"/>
      <c r="L1005" s="20"/>
    </row>
    <row r="1006" spans="1:12" s="25" customFormat="1" x14ac:dyDescent="0.2">
      <c r="A1006" s="23"/>
      <c r="B1006" s="24"/>
      <c r="C1006" s="17"/>
      <c r="D1006" s="17"/>
      <c r="E1006" s="17"/>
      <c r="F1006" s="17"/>
      <c r="G1006" s="17"/>
      <c r="H1006" s="17"/>
      <c r="I1006" s="17"/>
      <c r="J1006" s="18"/>
      <c r="K1006" s="19"/>
      <c r="L1006" s="20"/>
    </row>
    <row r="1007" spans="1:12" s="25" customFormat="1" x14ac:dyDescent="0.2">
      <c r="A1007" s="23"/>
      <c r="B1007" s="24"/>
      <c r="C1007" s="17"/>
      <c r="D1007" s="17"/>
      <c r="E1007" s="17"/>
      <c r="F1007" s="17"/>
      <c r="G1007" s="17"/>
      <c r="H1007" s="17"/>
      <c r="I1007" s="17"/>
      <c r="J1007" s="18"/>
      <c r="K1007" s="19"/>
      <c r="L1007" s="20"/>
    </row>
    <row r="1008" spans="1:12" s="25" customFormat="1" x14ac:dyDescent="0.2">
      <c r="A1008" s="23"/>
      <c r="B1008" s="24"/>
      <c r="C1008" s="17"/>
      <c r="D1008" s="17"/>
      <c r="E1008" s="17"/>
      <c r="F1008" s="17"/>
      <c r="G1008" s="17"/>
      <c r="H1008" s="17"/>
      <c r="I1008" s="17"/>
      <c r="J1008" s="18"/>
      <c r="K1008" s="19"/>
      <c r="L1008" s="20"/>
    </row>
    <row r="1009" spans="1:12" s="25" customFormat="1" x14ac:dyDescent="0.2">
      <c r="A1009" s="23"/>
      <c r="B1009" s="24"/>
      <c r="C1009" s="17"/>
      <c r="D1009" s="17"/>
      <c r="E1009" s="17"/>
      <c r="F1009" s="17"/>
      <c r="G1009" s="17"/>
      <c r="H1009" s="17"/>
      <c r="I1009" s="17"/>
      <c r="J1009" s="18"/>
      <c r="K1009" s="19"/>
      <c r="L1009" s="20"/>
    </row>
    <row r="1010" spans="1:12" s="25" customFormat="1" x14ac:dyDescent="0.2">
      <c r="A1010" s="23"/>
      <c r="B1010" s="24"/>
      <c r="C1010" s="17"/>
      <c r="D1010" s="17"/>
      <c r="E1010" s="17"/>
      <c r="F1010" s="17"/>
      <c r="G1010" s="17"/>
      <c r="H1010" s="17"/>
      <c r="I1010" s="17"/>
      <c r="J1010" s="18"/>
      <c r="K1010" s="19"/>
      <c r="L1010" s="20"/>
    </row>
    <row r="1011" spans="1:12" s="25" customFormat="1" x14ac:dyDescent="0.2">
      <c r="A1011" s="23"/>
      <c r="B1011" s="24"/>
      <c r="C1011" s="17"/>
      <c r="D1011" s="17"/>
      <c r="E1011" s="17"/>
      <c r="F1011" s="17"/>
      <c r="G1011" s="17"/>
      <c r="H1011" s="17"/>
      <c r="I1011" s="17"/>
      <c r="J1011" s="18"/>
      <c r="K1011" s="19"/>
      <c r="L1011" s="20"/>
    </row>
    <row r="1012" spans="1:12" s="25" customFormat="1" x14ac:dyDescent="0.2">
      <c r="A1012" s="23"/>
      <c r="B1012" s="24"/>
      <c r="C1012" s="17"/>
      <c r="D1012" s="17"/>
      <c r="E1012" s="17"/>
      <c r="F1012" s="17"/>
      <c r="G1012" s="17"/>
      <c r="H1012" s="17"/>
      <c r="I1012" s="17"/>
      <c r="J1012" s="18"/>
      <c r="K1012" s="19"/>
      <c r="L1012" s="20"/>
    </row>
    <row r="1013" spans="1:12" s="25" customFormat="1" x14ac:dyDescent="0.2">
      <c r="A1013" s="23"/>
      <c r="B1013" s="24"/>
      <c r="C1013" s="17"/>
      <c r="D1013" s="17"/>
      <c r="E1013" s="17"/>
      <c r="F1013" s="17"/>
      <c r="G1013" s="17"/>
      <c r="H1013" s="17"/>
      <c r="I1013" s="17"/>
      <c r="J1013" s="18"/>
      <c r="K1013" s="19"/>
      <c r="L1013" s="20"/>
    </row>
    <row r="1014" spans="1:12" s="25" customFormat="1" x14ac:dyDescent="0.2">
      <c r="A1014" s="23"/>
      <c r="B1014" s="24"/>
      <c r="C1014" s="17"/>
      <c r="D1014" s="17"/>
      <c r="E1014" s="17"/>
      <c r="F1014" s="17"/>
      <c r="G1014" s="17"/>
      <c r="H1014" s="17"/>
      <c r="I1014" s="17"/>
      <c r="J1014" s="18"/>
      <c r="K1014" s="19"/>
      <c r="L1014" s="20"/>
    </row>
    <row r="1015" spans="1:12" s="25" customFormat="1" x14ac:dyDescent="0.2">
      <c r="A1015" s="23"/>
      <c r="B1015" s="24"/>
      <c r="C1015" s="17"/>
      <c r="D1015" s="17"/>
      <c r="E1015" s="17"/>
      <c r="F1015" s="17"/>
      <c r="G1015" s="17"/>
      <c r="H1015" s="17"/>
      <c r="I1015" s="17"/>
      <c r="J1015" s="18"/>
      <c r="K1015" s="19"/>
      <c r="L1015" s="20"/>
    </row>
    <row r="1016" spans="1:12" s="25" customFormat="1" x14ac:dyDescent="0.2">
      <c r="A1016" s="23"/>
      <c r="B1016" s="24"/>
      <c r="C1016" s="17"/>
      <c r="D1016" s="17"/>
      <c r="E1016" s="17"/>
      <c r="F1016" s="17"/>
      <c r="G1016" s="17"/>
      <c r="H1016" s="17"/>
      <c r="I1016" s="17"/>
      <c r="J1016" s="18"/>
      <c r="K1016" s="19"/>
      <c r="L1016" s="20"/>
    </row>
    <row r="1017" spans="1:12" s="25" customFormat="1" x14ac:dyDescent="0.2">
      <c r="A1017" s="23"/>
      <c r="B1017" s="24"/>
      <c r="C1017" s="17"/>
      <c r="D1017" s="17"/>
      <c r="E1017" s="17"/>
      <c r="F1017" s="17"/>
      <c r="G1017" s="17"/>
      <c r="H1017" s="17"/>
      <c r="I1017" s="17"/>
      <c r="J1017" s="18"/>
      <c r="K1017" s="19"/>
      <c r="L1017" s="20"/>
    </row>
    <row r="1018" spans="1:12" s="25" customFormat="1" x14ac:dyDescent="0.2">
      <c r="A1018" s="23"/>
      <c r="B1018" s="24"/>
      <c r="C1018" s="17"/>
      <c r="D1018" s="17"/>
      <c r="E1018" s="17"/>
      <c r="F1018" s="17"/>
      <c r="G1018" s="17"/>
      <c r="H1018" s="17"/>
      <c r="I1018" s="17"/>
      <c r="J1018" s="18"/>
      <c r="K1018" s="19"/>
      <c r="L1018" s="20"/>
    </row>
    <row r="1019" spans="1:12" s="25" customFormat="1" x14ac:dyDescent="0.2">
      <c r="A1019" s="23"/>
      <c r="B1019" s="24"/>
      <c r="C1019" s="17"/>
      <c r="D1019" s="17"/>
      <c r="E1019" s="17"/>
      <c r="F1019" s="17"/>
      <c r="G1019" s="17"/>
      <c r="H1019" s="17"/>
      <c r="I1019" s="17"/>
      <c r="J1019" s="18"/>
      <c r="K1019" s="19"/>
      <c r="L1019" s="20"/>
    </row>
    <row r="1020" spans="1:12" s="25" customFormat="1" x14ac:dyDescent="0.2">
      <c r="A1020" s="23"/>
      <c r="B1020" s="24"/>
      <c r="C1020" s="17"/>
      <c r="D1020" s="17"/>
      <c r="E1020" s="17"/>
      <c r="F1020" s="17"/>
      <c r="G1020" s="17"/>
      <c r="H1020" s="17"/>
      <c r="I1020" s="17"/>
      <c r="J1020" s="18"/>
      <c r="K1020" s="19"/>
      <c r="L1020" s="20"/>
    </row>
    <row r="1021" spans="1:12" s="25" customFormat="1" x14ac:dyDescent="0.2">
      <c r="A1021" s="23"/>
      <c r="B1021" s="24"/>
      <c r="C1021" s="17"/>
      <c r="D1021" s="17"/>
      <c r="E1021" s="17"/>
      <c r="F1021" s="17"/>
      <c r="G1021" s="17"/>
      <c r="H1021" s="17"/>
      <c r="I1021" s="17"/>
      <c r="J1021" s="18"/>
      <c r="K1021" s="19"/>
      <c r="L1021" s="20"/>
    </row>
    <row r="1022" spans="1:12" s="25" customFormat="1" x14ac:dyDescent="0.2">
      <c r="A1022" s="23"/>
      <c r="B1022" s="24"/>
      <c r="C1022" s="17"/>
      <c r="D1022" s="17"/>
      <c r="E1022" s="17"/>
      <c r="F1022" s="17"/>
      <c r="G1022" s="17"/>
      <c r="H1022" s="17"/>
      <c r="I1022" s="17"/>
      <c r="J1022" s="18"/>
      <c r="K1022" s="19"/>
      <c r="L1022" s="20"/>
    </row>
    <row r="1023" spans="1:12" s="25" customFormat="1" x14ac:dyDescent="0.2">
      <c r="A1023" s="23"/>
      <c r="B1023" s="24"/>
      <c r="C1023" s="17"/>
      <c r="D1023" s="17"/>
      <c r="E1023" s="17"/>
      <c r="F1023" s="17"/>
      <c r="G1023" s="17"/>
      <c r="H1023" s="17"/>
      <c r="I1023" s="17"/>
      <c r="J1023" s="18"/>
      <c r="K1023" s="19"/>
      <c r="L1023" s="20"/>
    </row>
    <row r="1024" spans="1:12" s="25" customFormat="1" x14ac:dyDescent="0.2">
      <c r="A1024" s="23"/>
      <c r="B1024" s="24"/>
      <c r="C1024" s="17"/>
      <c r="D1024" s="17"/>
      <c r="E1024" s="17"/>
      <c r="F1024" s="17"/>
      <c r="G1024" s="17"/>
      <c r="H1024" s="17"/>
      <c r="I1024" s="17"/>
      <c r="J1024" s="18"/>
      <c r="K1024" s="19"/>
      <c r="L1024" s="20"/>
    </row>
    <row r="1025" spans="1:12" s="25" customFormat="1" x14ac:dyDescent="0.2">
      <c r="A1025" s="23"/>
      <c r="B1025" s="24"/>
      <c r="C1025" s="17"/>
      <c r="D1025" s="17"/>
      <c r="E1025" s="17"/>
      <c r="F1025" s="17"/>
      <c r="G1025" s="17"/>
      <c r="H1025" s="17"/>
      <c r="I1025" s="17"/>
      <c r="J1025" s="18"/>
      <c r="K1025" s="19"/>
      <c r="L1025" s="20"/>
    </row>
    <row r="1026" spans="1:12" s="25" customFormat="1" x14ac:dyDescent="0.2">
      <c r="A1026" s="23"/>
      <c r="B1026" s="24"/>
      <c r="C1026" s="17"/>
      <c r="D1026" s="17"/>
      <c r="E1026" s="17"/>
      <c r="F1026" s="17"/>
      <c r="G1026" s="17"/>
      <c r="H1026" s="17"/>
      <c r="I1026" s="17"/>
      <c r="J1026" s="18"/>
      <c r="K1026" s="19"/>
      <c r="L1026" s="20"/>
    </row>
    <row r="1027" spans="1:12" s="25" customFormat="1" x14ac:dyDescent="0.2">
      <c r="A1027" s="23"/>
      <c r="B1027" s="24"/>
      <c r="C1027" s="17"/>
      <c r="D1027" s="17"/>
      <c r="E1027" s="17"/>
      <c r="F1027" s="17"/>
      <c r="G1027" s="17"/>
      <c r="H1027" s="17"/>
      <c r="I1027" s="17"/>
      <c r="J1027" s="18"/>
      <c r="K1027" s="19"/>
      <c r="L1027" s="20"/>
    </row>
    <row r="1028" spans="1:12" s="25" customFormat="1" x14ac:dyDescent="0.2">
      <c r="A1028" s="23"/>
      <c r="B1028" s="24"/>
      <c r="C1028" s="17"/>
      <c r="D1028" s="17"/>
      <c r="E1028" s="17"/>
      <c r="F1028" s="17"/>
      <c r="G1028" s="17"/>
      <c r="H1028" s="17"/>
      <c r="I1028" s="17"/>
      <c r="J1028" s="18"/>
      <c r="K1028" s="19"/>
      <c r="L1028" s="20"/>
    </row>
    <row r="1029" spans="1:12" s="25" customFormat="1" x14ac:dyDescent="0.2">
      <c r="A1029" s="23"/>
      <c r="B1029" s="24"/>
      <c r="C1029" s="17"/>
      <c r="D1029" s="17"/>
      <c r="E1029" s="17"/>
      <c r="F1029" s="17"/>
      <c r="G1029" s="17"/>
      <c r="H1029" s="17"/>
      <c r="I1029" s="17"/>
      <c r="J1029" s="18"/>
      <c r="K1029" s="19"/>
      <c r="L1029" s="20"/>
    </row>
    <row r="1030" spans="1:12" s="25" customFormat="1" x14ac:dyDescent="0.2">
      <c r="A1030" s="23"/>
      <c r="B1030" s="24"/>
      <c r="C1030" s="17"/>
      <c r="D1030" s="17"/>
      <c r="E1030" s="17"/>
      <c r="F1030" s="17"/>
      <c r="G1030" s="17"/>
      <c r="H1030" s="17"/>
      <c r="I1030" s="17"/>
      <c r="J1030" s="18"/>
      <c r="K1030" s="19"/>
      <c r="L1030" s="20"/>
    </row>
    <row r="1031" spans="1:12" s="25" customFormat="1" x14ac:dyDescent="0.2">
      <c r="A1031" s="23"/>
      <c r="B1031" s="24"/>
      <c r="C1031" s="17"/>
      <c r="D1031" s="17"/>
      <c r="E1031" s="17"/>
      <c r="F1031" s="17"/>
      <c r="G1031" s="17"/>
      <c r="H1031" s="17"/>
      <c r="I1031" s="17"/>
      <c r="J1031" s="18"/>
      <c r="K1031" s="19"/>
      <c r="L1031" s="20"/>
    </row>
    <row r="1032" spans="1:12" s="25" customFormat="1" x14ac:dyDescent="0.2">
      <c r="A1032" s="23"/>
      <c r="B1032" s="24"/>
      <c r="C1032" s="17"/>
      <c r="D1032" s="17"/>
      <c r="E1032" s="17"/>
      <c r="F1032" s="17"/>
      <c r="G1032" s="17"/>
      <c r="H1032" s="17"/>
      <c r="I1032" s="17"/>
      <c r="J1032" s="18"/>
      <c r="K1032" s="19"/>
      <c r="L1032" s="20"/>
    </row>
    <row r="1033" spans="1:12" s="25" customFormat="1" x14ac:dyDescent="0.2">
      <c r="A1033" s="23"/>
      <c r="B1033" s="24"/>
      <c r="C1033" s="17"/>
      <c r="D1033" s="17"/>
      <c r="E1033" s="17"/>
      <c r="F1033" s="17"/>
      <c r="G1033" s="17"/>
      <c r="H1033" s="17"/>
      <c r="I1033" s="17"/>
      <c r="J1033" s="18"/>
      <c r="K1033" s="19"/>
      <c r="L1033" s="20"/>
    </row>
    <row r="1034" spans="1:12" s="25" customFormat="1" x14ac:dyDescent="0.2">
      <c r="A1034" s="23"/>
      <c r="B1034" s="24"/>
      <c r="C1034" s="17"/>
      <c r="D1034" s="17"/>
      <c r="E1034" s="17"/>
      <c r="F1034" s="17"/>
      <c r="G1034" s="17"/>
      <c r="H1034" s="17"/>
      <c r="I1034" s="17"/>
      <c r="J1034" s="18"/>
      <c r="K1034" s="19"/>
      <c r="L1034" s="20"/>
    </row>
    <row r="1035" spans="1:12" s="25" customFormat="1" x14ac:dyDescent="0.2">
      <c r="A1035" s="23"/>
      <c r="B1035" s="24"/>
      <c r="C1035" s="17"/>
      <c r="D1035" s="17"/>
      <c r="E1035" s="17"/>
      <c r="F1035" s="17"/>
      <c r="G1035" s="17"/>
      <c r="H1035" s="17"/>
      <c r="I1035" s="17"/>
      <c r="J1035" s="18"/>
      <c r="K1035" s="19"/>
      <c r="L1035" s="20"/>
    </row>
    <row r="1036" spans="1:12" s="25" customFormat="1" x14ac:dyDescent="0.2">
      <c r="A1036" s="23"/>
      <c r="B1036" s="24"/>
      <c r="C1036" s="17"/>
      <c r="D1036" s="17"/>
      <c r="E1036" s="17"/>
      <c r="F1036" s="17"/>
      <c r="G1036" s="17"/>
      <c r="H1036" s="17"/>
      <c r="I1036" s="17"/>
      <c r="J1036" s="18"/>
      <c r="K1036" s="19"/>
      <c r="L1036" s="20"/>
    </row>
    <row r="1037" spans="1:12" s="25" customFormat="1" x14ac:dyDescent="0.2">
      <c r="A1037" s="23"/>
      <c r="B1037" s="24"/>
      <c r="C1037" s="17"/>
      <c r="D1037" s="17"/>
      <c r="E1037" s="17"/>
      <c r="F1037" s="17"/>
      <c r="G1037" s="17"/>
      <c r="H1037" s="17"/>
      <c r="I1037" s="17"/>
      <c r="J1037" s="18"/>
      <c r="K1037" s="19"/>
      <c r="L1037" s="20"/>
    </row>
    <row r="1038" spans="1:12" s="25" customFormat="1" x14ac:dyDescent="0.2">
      <c r="A1038" s="23"/>
      <c r="B1038" s="24"/>
      <c r="C1038" s="17"/>
      <c r="D1038" s="17"/>
      <c r="E1038" s="17"/>
      <c r="F1038" s="17"/>
      <c r="G1038" s="17"/>
      <c r="H1038" s="17"/>
      <c r="I1038" s="17"/>
      <c r="J1038" s="18"/>
      <c r="K1038" s="19"/>
      <c r="L1038" s="20"/>
    </row>
    <row r="1039" spans="1:12" s="25" customFormat="1" x14ac:dyDescent="0.2">
      <c r="A1039" s="23"/>
      <c r="B1039" s="24"/>
      <c r="C1039" s="17"/>
      <c r="D1039" s="17"/>
      <c r="E1039" s="17"/>
      <c r="F1039" s="17"/>
      <c r="G1039" s="17"/>
      <c r="H1039" s="17"/>
      <c r="I1039" s="17"/>
      <c r="J1039" s="18"/>
      <c r="K1039" s="19"/>
      <c r="L1039" s="20"/>
    </row>
    <row r="1040" spans="1:12" s="25" customFormat="1" x14ac:dyDescent="0.2">
      <c r="A1040" s="23"/>
      <c r="B1040" s="24"/>
      <c r="C1040" s="17"/>
      <c r="D1040" s="17"/>
      <c r="E1040" s="17"/>
      <c r="F1040" s="17"/>
      <c r="G1040" s="17"/>
      <c r="H1040" s="17"/>
      <c r="I1040" s="17"/>
      <c r="J1040" s="18"/>
      <c r="K1040" s="19"/>
      <c r="L1040" s="20"/>
    </row>
    <row r="1041" spans="1:12" s="25" customFormat="1" x14ac:dyDescent="0.2">
      <c r="A1041" s="23"/>
      <c r="B1041" s="24"/>
      <c r="C1041" s="17"/>
      <c r="D1041" s="17"/>
      <c r="E1041" s="17"/>
      <c r="F1041" s="17"/>
      <c r="G1041" s="17"/>
      <c r="H1041" s="17"/>
      <c r="I1041" s="17"/>
      <c r="J1041" s="18"/>
      <c r="K1041" s="19"/>
      <c r="L1041" s="20"/>
    </row>
    <row r="1042" spans="1:12" s="25" customFormat="1" x14ac:dyDescent="0.2">
      <c r="A1042" s="23"/>
      <c r="B1042" s="24"/>
      <c r="C1042" s="17"/>
      <c r="D1042" s="17"/>
      <c r="E1042" s="17"/>
      <c r="F1042" s="17"/>
      <c r="G1042" s="17"/>
      <c r="H1042" s="17"/>
      <c r="I1042" s="17"/>
      <c r="J1042" s="18"/>
      <c r="K1042" s="19"/>
      <c r="L1042" s="20"/>
    </row>
    <row r="1043" spans="1:12" s="25" customFormat="1" x14ac:dyDescent="0.2">
      <c r="A1043" s="23"/>
      <c r="B1043" s="24"/>
      <c r="C1043" s="17"/>
      <c r="D1043" s="17"/>
      <c r="E1043" s="17"/>
      <c r="F1043" s="17"/>
      <c r="G1043" s="17"/>
      <c r="H1043" s="17"/>
      <c r="I1043" s="17"/>
      <c r="J1043" s="18"/>
      <c r="K1043" s="19"/>
      <c r="L1043" s="20"/>
    </row>
    <row r="1044" spans="1:12" s="25" customFormat="1" x14ac:dyDescent="0.2">
      <c r="A1044" s="23"/>
      <c r="B1044" s="24"/>
      <c r="C1044" s="17"/>
      <c r="D1044" s="17"/>
      <c r="E1044" s="17"/>
      <c r="F1044" s="17"/>
      <c r="G1044" s="17"/>
      <c r="H1044" s="17"/>
      <c r="I1044" s="17"/>
      <c r="J1044" s="18"/>
      <c r="K1044" s="19"/>
      <c r="L1044" s="20"/>
    </row>
    <row r="1045" spans="1:12" s="25" customFormat="1" x14ac:dyDescent="0.2">
      <c r="A1045" s="23"/>
      <c r="B1045" s="24"/>
      <c r="C1045" s="17"/>
      <c r="D1045" s="17"/>
      <c r="E1045" s="17"/>
      <c r="F1045" s="17"/>
      <c r="G1045" s="17"/>
      <c r="H1045" s="17"/>
      <c r="I1045" s="17"/>
      <c r="J1045" s="18"/>
      <c r="K1045" s="19"/>
      <c r="L1045" s="20"/>
    </row>
    <row r="1046" spans="1:12" s="25" customFormat="1" x14ac:dyDescent="0.2">
      <c r="A1046" s="23"/>
      <c r="B1046" s="24"/>
      <c r="C1046" s="17"/>
      <c r="D1046" s="17"/>
      <c r="E1046" s="17"/>
      <c r="F1046" s="17"/>
      <c r="G1046" s="17"/>
      <c r="H1046" s="17"/>
      <c r="I1046" s="17"/>
      <c r="J1046" s="18"/>
      <c r="K1046" s="19"/>
      <c r="L1046" s="20"/>
    </row>
    <row r="1047" spans="1:12" s="25" customFormat="1" x14ac:dyDescent="0.2">
      <c r="A1047" s="23"/>
      <c r="B1047" s="24"/>
      <c r="C1047" s="17"/>
      <c r="D1047" s="17"/>
      <c r="E1047" s="17"/>
      <c r="F1047" s="17"/>
      <c r="G1047" s="17"/>
      <c r="H1047" s="17"/>
      <c r="I1047" s="17"/>
      <c r="J1047" s="18"/>
      <c r="K1047" s="19"/>
      <c r="L1047" s="20"/>
    </row>
    <row r="1048" spans="1:12" s="25" customFormat="1" x14ac:dyDescent="0.2">
      <c r="A1048" s="23"/>
      <c r="B1048" s="24"/>
      <c r="C1048" s="17"/>
      <c r="D1048" s="17"/>
      <c r="E1048" s="17"/>
      <c r="F1048" s="17"/>
      <c r="G1048" s="17"/>
      <c r="H1048" s="17"/>
      <c r="I1048" s="17"/>
      <c r="J1048" s="18"/>
      <c r="K1048" s="19"/>
      <c r="L1048" s="20"/>
    </row>
    <row r="1049" spans="1:12" s="25" customFormat="1" x14ac:dyDescent="0.2">
      <c r="A1049" s="23"/>
      <c r="B1049" s="24"/>
      <c r="C1049" s="17"/>
      <c r="D1049" s="17"/>
      <c r="E1049" s="17"/>
      <c r="F1049" s="17"/>
      <c r="G1049" s="17"/>
      <c r="H1049" s="17"/>
      <c r="I1049" s="17"/>
      <c r="J1049" s="18"/>
      <c r="K1049" s="19"/>
      <c r="L1049" s="20"/>
    </row>
    <row r="1050" spans="1:12" s="25" customFormat="1" x14ac:dyDescent="0.2">
      <c r="A1050" s="23"/>
      <c r="B1050" s="24"/>
      <c r="C1050" s="17"/>
      <c r="D1050" s="17"/>
      <c r="E1050" s="17"/>
      <c r="F1050" s="17"/>
      <c r="G1050" s="17"/>
      <c r="H1050" s="17"/>
      <c r="I1050" s="17"/>
      <c r="J1050" s="18"/>
      <c r="K1050" s="19"/>
      <c r="L1050" s="20"/>
    </row>
    <row r="1051" spans="1:12" s="25" customFormat="1" x14ac:dyDescent="0.2">
      <c r="A1051" s="23"/>
      <c r="B1051" s="24"/>
      <c r="C1051" s="17"/>
      <c r="D1051" s="17"/>
      <c r="E1051" s="17"/>
      <c r="F1051" s="17"/>
      <c r="G1051" s="17"/>
      <c r="H1051" s="17"/>
      <c r="I1051" s="17"/>
      <c r="J1051" s="18"/>
      <c r="K1051" s="19"/>
      <c r="L1051" s="20"/>
    </row>
    <row r="1052" spans="1:12" s="25" customFormat="1" x14ac:dyDescent="0.2">
      <c r="A1052" s="23"/>
      <c r="B1052" s="24"/>
      <c r="C1052" s="17"/>
      <c r="D1052" s="17"/>
      <c r="E1052" s="17"/>
      <c r="F1052" s="17"/>
      <c r="G1052" s="17"/>
      <c r="H1052" s="17"/>
      <c r="I1052" s="17"/>
      <c r="J1052" s="18"/>
      <c r="K1052" s="19"/>
      <c r="L1052" s="20"/>
    </row>
    <row r="1053" spans="1:12" s="25" customFormat="1" x14ac:dyDescent="0.2">
      <c r="A1053" s="23"/>
      <c r="B1053" s="24"/>
      <c r="C1053" s="17"/>
      <c r="D1053" s="17"/>
      <c r="E1053" s="17"/>
      <c r="F1053" s="17"/>
      <c r="G1053" s="17"/>
      <c r="H1053" s="17"/>
      <c r="I1053" s="17"/>
      <c r="J1053" s="18"/>
      <c r="K1053" s="19"/>
      <c r="L1053" s="20"/>
    </row>
    <row r="1054" spans="1:12" s="25" customFormat="1" x14ac:dyDescent="0.2">
      <c r="A1054" s="23"/>
      <c r="B1054" s="24"/>
      <c r="C1054" s="17"/>
      <c r="D1054" s="17"/>
      <c r="E1054" s="17"/>
      <c r="F1054" s="17"/>
      <c r="G1054" s="17"/>
      <c r="H1054" s="17"/>
      <c r="I1054" s="17"/>
      <c r="J1054" s="18"/>
      <c r="K1054" s="19"/>
      <c r="L1054" s="20"/>
    </row>
    <row r="1055" spans="1:12" s="25" customFormat="1" x14ac:dyDescent="0.2">
      <c r="A1055" s="23"/>
      <c r="B1055" s="24"/>
      <c r="C1055" s="17"/>
      <c r="D1055" s="17"/>
      <c r="E1055" s="17"/>
      <c r="F1055" s="17"/>
      <c r="G1055" s="17"/>
      <c r="H1055" s="17"/>
      <c r="I1055" s="17"/>
      <c r="J1055" s="18"/>
      <c r="K1055" s="19"/>
      <c r="L1055" s="20"/>
    </row>
    <row r="1056" spans="1:12" s="25" customFormat="1" x14ac:dyDescent="0.2">
      <c r="A1056" s="23"/>
      <c r="B1056" s="24"/>
      <c r="C1056" s="17"/>
      <c r="D1056" s="17"/>
      <c r="E1056" s="17"/>
      <c r="F1056" s="17"/>
      <c r="G1056" s="17"/>
      <c r="H1056" s="17"/>
      <c r="I1056" s="17"/>
      <c r="J1056" s="18"/>
      <c r="K1056" s="19"/>
      <c r="L1056" s="20"/>
    </row>
    <row r="1057" spans="1:12" s="25" customFormat="1" x14ac:dyDescent="0.2">
      <c r="A1057" s="23"/>
      <c r="B1057" s="24"/>
      <c r="C1057" s="17"/>
      <c r="D1057" s="17"/>
      <c r="E1057" s="17"/>
      <c r="F1057" s="17"/>
      <c r="G1057" s="17"/>
      <c r="H1057" s="17"/>
      <c r="I1057" s="17"/>
      <c r="J1057" s="18"/>
      <c r="K1057" s="19"/>
      <c r="L1057" s="20"/>
    </row>
    <row r="1058" spans="1:12" s="25" customFormat="1" x14ac:dyDescent="0.2">
      <c r="A1058" s="23"/>
      <c r="B1058" s="24"/>
      <c r="C1058" s="17"/>
      <c r="D1058" s="17"/>
      <c r="E1058" s="17"/>
      <c r="F1058" s="17"/>
      <c r="G1058" s="17"/>
      <c r="H1058" s="17"/>
      <c r="I1058" s="17"/>
      <c r="J1058" s="18"/>
      <c r="K1058" s="19"/>
      <c r="L1058" s="20"/>
    </row>
    <row r="1059" spans="1:12" s="25" customFormat="1" x14ac:dyDescent="0.2">
      <c r="A1059" s="23"/>
      <c r="B1059" s="24"/>
      <c r="C1059" s="17"/>
      <c r="D1059" s="17"/>
      <c r="E1059" s="17"/>
      <c r="F1059" s="17"/>
      <c r="G1059" s="17"/>
      <c r="H1059" s="17"/>
      <c r="I1059" s="17"/>
      <c r="J1059" s="18"/>
      <c r="K1059" s="19"/>
      <c r="L1059" s="20"/>
    </row>
    <row r="1060" spans="1:12" s="25" customFormat="1" x14ac:dyDescent="0.2">
      <c r="A1060" s="23"/>
      <c r="B1060" s="24"/>
      <c r="C1060" s="17"/>
      <c r="D1060" s="17"/>
      <c r="E1060" s="17"/>
      <c r="F1060" s="17"/>
      <c r="G1060" s="17"/>
      <c r="H1060" s="17"/>
      <c r="I1060" s="17"/>
      <c r="J1060" s="18"/>
      <c r="K1060" s="19"/>
      <c r="L1060" s="20"/>
    </row>
    <row r="1061" spans="1:12" s="25" customFormat="1" x14ac:dyDescent="0.2">
      <c r="A1061" s="23"/>
      <c r="B1061" s="24"/>
      <c r="C1061" s="17"/>
      <c r="D1061" s="17"/>
      <c r="E1061" s="17"/>
      <c r="F1061" s="17"/>
      <c r="G1061" s="17"/>
      <c r="H1061" s="17"/>
      <c r="I1061" s="17"/>
      <c r="J1061" s="18"/>
      <c r="K1061" s="19"/>
      <c r="L1061" s="20"/>
    </row>
    <row r="1062" spans="1:12" s="25" customFormat="1" x14ac:dyDescent="0.2">
      <c r="A1062" s="23"/>
      <c r="B1062" s="24"/>
      <c r="C1062" s="17"/>
      <c r="D1062" s="17"/>
      <c r="E1062" s="17"/>
      <c r="F1062" s="17"/>
      <c r="G1062" s="17"/>
      <c r="H1062" s="17"/>
      <c r="I1062" s="17"/>
      <c r="J1062" s="18"/>
      <c r="K1062" s="19"/>
      <c r="L1062" s="20"/>
    </row>
    <row r="1063" spans="1:12" s="25" customFormat="1" x14ac:dyDescent="0.2">
      <c r="A1063" s="23"/>
      <c r="B1063" s="24"/>
      <c r="C1063" s="17"/>
      <c r="D1063" s="17"/>
      <c r="E1063" s="17"/>
      <c r="F1063" s="17"/>
      <c r="G1063" s="17"/>
      <c r="H1063" s="17"/>
      <c r="I1063" s="17"/>
      <c r="J1063" s="18"/>
      <c r="K1063" s="19"/>
      <c r="L1063" s="20"/>
    </row>
    <row r="1064" spans="1:12" s="25" customFormat="1" x14ac:dyDescent="0.2">
      <c r="A1064" s="23"/>
      <c r="B1064" s="24"/>
      <c r="C1064" s="17"/>
      <c r="D1064" s="17"/>
      <c r="E1064" s="17"/>
      <c r="F1064" s="17"/>
      <c r="G1064" s="17"/>
      <c r="H1064" s="17"/>
      <c r="I1064" s="17"/>
      <c r="J1064" s="18"/>
      <c r="K1064" s="19"/>
      <c r="L1064" s="20"/>
    </row>
    <row r="1065" spans="1:12" s="25" customFormat="1" x14ac:dyDescent="0.2">
      <c r="A1065" s="23"/>
      <c r="B1065" s="24"/>
      <c r="C1065" s="17"/>
      <c r="D1065" s="17"/>
      <c r="E1065" s="17"/>
      <c r="F1065" s="17"/>
      <c r="G1065" s="17"/>
      <c r="H1065" s="17"/>
      <c r="I1065" s="17"/>
      <c r="J1065" s="18"/>
      <c r="K1065" s="19"/>
      <c r="L1065" s="20"/>
    </row>
    <row r="1066" spans="1:12" s="25" customFormat="1" x14ac:dyDescent="0.2">
      <c r="A1066" s="23"/>
      <c r="B1066" s="24"/>
      <c r="C1066" s="17"/>
      <c r="D1066" s="17"/>
      <c r="E1066" s="17"/>
      <c r="F1066" s="17"/>
      <c r="G1066" s="17"/>
      <c r="H1066" s="17"/>
      <c r="I1066" s="17"/>
      <c r="J1066" s="18"/>
      <c r="K1066" s="19"/>
      <c r="L1066" s="20"/>
    </row>
    <row r="1067" spans="1:12" s="25" customFormat="1" x14ac:dyDescent="0.2">
      <c r="A1067" s="23"/>
      <c r="B1067" s="24"/>
      <c r="C1067" s="17"/>
      <c r="D1067" s="17"/>
      <c r="E1067" s="17"/>
      <c r="F1067" s="17"/>
      <c r="G1067" s="17"/>
      <c r="H1067" s="17"/>
      <c r="I1067" s="17"/>
      <c r="J1067" s="18"/>
      <c r="K1067" s="19"/>
      <c r="L1067" s="20"/>
    </row>
    <row r="1068" spans="1:12" s="25" customFormat="1" x14ac:dyDescent="0.2">
      <c r="A1068" s="23"/>
      <c r="B1068" s="24"/>
      <c r="C1068" s="17"/>
      <c r="D1068" s="17"/>
      <c r="E1068" s="17"/>
      <c r="F1068" s="17"/>
      <c r="G1068" s="17"/>
      <c r="H1068" s="17"/>
      <c r="I1068" s="17"/>
      <c r="J1068" s="18"/>
      <c r="K1068" s="19"/>
      <c r="L1068" s="20"/>
    </row>
    <row r="1069" spans="1:12" s="25" customFormat="1" x14ac:dyDescent="0.2">
      <c r="A1069" s="23"/>
      <c r="B1069" s="24"/>
      <c r="C1069" s="17"/>
      <c r="D1069" s="17"/>
      <c r="E1069" s="17"/>
      <c r="F1069" s="17"/>
      <c r="G1069" s="17"/>
      <c r="H1069" s="17"/>
      <c r="I1069" s="17"/>
      <c r="J1069" s="18"/>
      <c r="K1069" s="19"/>
      <c r="L1069" s="20"/>
    </row>
    <row r="1070" spans="1:12" s="25" customFormat="1" x14ac:dyDescent="0.2">
      <c r="A1070" s="23"/>
      <c r="B1070" s="24"/>
      <c r="C1070" s="17"/>
      <c r="D1070" s="17"/>
      <c r="E1070" s="17"/>
      <c r="F1070" s="17"/>
      <c r="G1070" s="17"/>
      <c r="H1070" s="17"/>
      <c r="I1070" s="17"/>
      <c r="J1070" s="18"/>
      <c r="K1070" s="19"/>
      <c r="L1070" s="20"/>
    </row>
    <row r="1071" spans="1:12" s="25" customFormat="1" x14ac:dyDescent="0.2">
      <c r="A1071" s="23"/>
      <c r="B1071" s="24"/>
      <c r="C1071" s="17"/>
      <c r="D1071" s="17"/>
      <c r="E1071" s="17"/>
      <c r="F1071" s="17"/>
      <c r="G1071" s="17"/>
      <c r="H1071" s="17"/>
      <c r="I1071" s="17"/>
      <c r="J1071" s="18"/>
      <c r="K1071" s="19"/>
      <c r="L1071" s="20"/>
    </row>
    <row r="1072" spans="1:12" s="25" customFormat="1" x14ac:dyDescent="0.2">
      <c r="A1072" s="23"/>
      <c r="B1072" s="24"/>
      <c r="C1072" s="17"/>
      <c r="D1072" s="17"/>
      <c r="E1072" s="17"/>
      <c r="F1072" s="17"/>
      <c r="G1072" s="17"/>
      <c r="H1072" s="17"/>
      <c r="I1072" s="17"/>
      <c r="J1072" s="18"/>
      <c r="K1072" s="19"/>
      <c r="L1072" s="20"/>
    </row>
    <row r="1073" spans="1:12" s="25" customFormat="1" x14ac:dyDescent="0.2">
      <c r="A1073" s="23"/>
      <c r="B1073" s="24"/>
      <c r="C1073" s="17"/>
      <c r="D1073" s="17"/>
      <c r="E1073" s="17"/>
      <c r="F1073" s="17"/>
      <c r="G1073" s="17"/>
      <c r="H1073" s="17"/>
      <c r="I1073" s="17"/>
      <c r="J1073" s="18"/>
      <c r="K1073" s="19"/>
      <c r="L1073" s="20"/>
    </row>
    <row r="1074" spans="1:12" s="25" customFormat="1" x14ac:dyDescent="0.2">
      <c r="A1074" s="23"/>
      <c r="B1074" s="24"/>
      <c r="C1074" s="17"/>
      <c r="D1074" s="17"/>
      <c r="E1074" s="17"/>
      <c r="F1074" s="17"/>
      <c r="G1074" s="17"/>
      <c r="H1074" s="17"/>
      <c r="I1074" s="17"/>
      <c r="J1074" s="18"/>
      <c r="K1074" s="19"/>
      <c r="L1074" s="20"/>
    </row>
    <row r="1075" spans="1:12" s="25" customFormat="1" x14ac:dyDescent="0.2">
      <c r="A1075" s="23"/>
      <c r="B1075" s="24"/>
      <c r="C1075" s="17"/>
      <c r="D1075" s="17"/>
      <c r="E1075" s="17"/>
      <c r="F1075" s="17"/>
      <c r="G1075" s="17"/>
      <c r="H1075" s="17"/>
      <c r="I1075" s="17"/>
      <c r="J1075" s="18"/>
      <c r="K1075" s="19"/>
      <c r="L1075" s="20"/>
    </row>
    <row r="1076" spans="1:12" s="25" customFormat="1" x14ac:dyDescent="0.2">
      <c r="A1076" s="23"/>
      <c r="B1076" s="24"/>
      <c r="C1076" s="17"/>
      <c r="D1076" s="17"/>
      <c r="E1076" s="17"/>
      <c r="F1076" s="17"/>
      <c r="G1076" s="17"/>
      <c r="H1076" s="17"/>
      <c r="I1076" s="17"/>
      <c r="J1076" s="18"/>
      <c r="K1076" s="19"/>
      <c r="L1076" s="20"/>
    </row>
    <row r="1077" spans="1:12" s="25" customFormat="1" x14ac:dyDescent="0.2">
      <c r="A1077" s="23"/>
      <c r="B1077" s="24"/>
      <c r="C1077" s="17"/>
      <c r="D1077" s="17"/>
      <c r="E1077" s="17"/>
      <c r="F1077" s="17"/>
      <c r="G1077" s="17"/>
      <c r="H1077" s="17"/>
      <c r="I1077" s="17"/>
      <c r="J1077" s="18"/>
      <c r="K1077" s="19"/>
      <c r="L1077" s="20"/>
    </row>
    <row r="1078" spans="1:12" s="25" customFormat="1" x14ac:dyDescent="0.2">
      <c r="A1078" s="23"/>
      <c r="B1078" s="24"/>
      <c r="C1078" s="17"/>
      <c r="D1078" s="17"/>
      <c r="E1078" s="17"/>
      <c r="F1078" s="17"/>
      <c r="G1078" s="17"/>
      <c r="H1078" s="17"/>
      <c r="I1078" s="17"/>
      <c r="J1078" s="18"/>
      <c r="K1078" s="19"/>
      <c r="L1078" s="20"/>
    </row>
    <row r="1079" spans="1:12" s="25" customFormat="1" x14ac:dyDescent="0.2">
      <c r="A1079" s="23"/>
      <c r="B1079" s="24"/>
      <c r="C1079" s="17"/>
      <c r="D1079" s="17"/>
      <c r="E1079" s="17"/>
      <c r="F1079" s="17"/>
      <c r="G1079" s="17"/>
      <c r="H1079" s="17"/>
      <c r="I1079" s="17"/>
      <c r="J1079" s="18"/>
      <c r="K1079" s="19"/>
      <c r="L1079" s="20"/>
    </row>
    <row r="1080" spans="1:12" s="25" customFormat="1" x14ac:dyDescent="0.2">
      <c r="A1080" s="23"/>
      <c r="B1080" s="24"/>
      <c r="C1080" s="17"/>
      <c r="D1080" s="17"/>
      <c r="E1080" s="17"/>
      <c r="F1080" s="17"/>
      <c r="G1080" s="17"/>
      <c r="H1080" s="17"/>
      <c r="I1080" s="17"/>
      <c r="J1080" s="18"/>
      <c r="K1080" s="19"/>
      <c r="L1080" s="20"/>
    </row>
    <row r="1081" spans="1:12" s="25" customFormat="1" x14ac:dyDescent="0.2">
      <c r="A1081" s="23"/>
      <c r="B1081" s="24"/>
      <c r="C1081" s="17"/>
      <c r="D1081" s="17"/>
      <c r="E1081" s="17"/>
      <c r="F1081" s="17"/>
      <c r="G1081" s="17"/>
      <c r="H1081" s="17"/>
      <c r="I1081" s="17"/>
      <c r="J1081" s="18"/>
      <c r="K1081" s="19"/>
      <c r="L1081" s="20"/>
    </row>
    <row r="1082" spans="1:12" s="25" customFormat="1" x14ac:dyDescent="0.2">
      <c r="A1082" s="23"/>
      <c r="B1082" s="24"/>
      <c r="C1082" s="17"/>
      <c r="D1082" s="17"/>
      <c r="E1082" s="17"/>
      <c r="F1082" s="17"/>
      <c r="G1082" s="17"/>
      <c r="H1082" s="17"/>
      <c r="I1082" s="17"/>
      <c r="J1082" s="18"/>
      <c r="K1082" s="19"/>
      <c r="L1082" s="20"/>
    </row>
    <row r="1083" spans="1:12" s="25" customFormat="1" x14ac:dyDescent="0.2">
      <c r="A1083" s="23"/>
      <c r="B1083" s="24"/>
      <c r="C1083" s="17"/>
      <c r="D1083" s="17"/>
      <c r="E1083" s="17"/>
      <c r="F1083" s="17"/>
      <c r="G1083" s="17"/>
      <c r="H1083" s="17"/>
      <c r="I1083" s="17"/>
      <c r="J1083" s="18"/>
      <c r="K1083" s="19"/>
      <c r="L1083" s="20"/>
    </row>
    <row r="1084" spans="1:12" s="25" customFormat="1" x14ac:dyDescent="0.2">
      <c r="A1084" s="23"/>
      <c r="B1084" s="24"/>
      <c r="C1084" s="17"/>
      <c r="D1084" s="17"/>
      <c r="E1084" s="17"/>
      <c r="F1084" s="17"/>
      <c r="G1084" s="17"/>
      <c r="H1084" s="17"/>
      <c r="I1084" s="17"/>
      <c r="J1084" s="18"/>
      <c r="K1084" s="19"/>
      <c r="L1084" s="20"/>
    </row>
    <row r="1085" spans="1:12" s="25" customFormat="1" x14ac:dyDescent="0.2">
      <c r="A1085" s="23"/>
      <c r="B1085" s="24"/>
      <c r="C1085" s="17"/>
      <c r="D1085" s="17"/>
      <c r="E1085" s="17"/>
      <c r="F1085" s="17"/>
      <c r="G1085" s="17"/>
      <c r="H1085" s="17"/>
      <c r="I1085" s="17"/>
      <c r="J1085" s="18"/>
      <c r="K1085" s="19"/>
      <c r="L1085" s="20"/>
    </row>
    <row r="1086" spans="1:12" s="25" customFormat="1" x14ac:dyDescent="0.2">
      <c r="A1086" s="23"/>
      <c r="B1086" s="24"/>
      <c r="C1086" s="17"/>
      <c r="D1086" s="17"/>
      <c r="E1086" s="17"/>
      <c r="F1086" s="17"/>
      <c r="G1086" s="17"/>
      <c r="H1086" s="17"/>
      <c r="I1086" s="17"/>
      <c r="J1086" s="18"/>
      <c r="K1086" s="19"/>
      <c r="L1086" s="20"/>
    </row>
    <row r="1087" spans="1:12" s="25" customFormat="1" x14ac:dyDescent="0.2">
      <c r="A1087" s="23"/>
      <c r="B1087" s="24"/>
      <c r="C1087" s="17"/>
      <c r="D1087" s="17"/>
      <c r="E1087" s="17"/>
      <c r="F1087" s="17"/>
      <c r="G1087" s="17"/>
      <c r="H1087" s="17"/>
      <c r="I1087" s="17"/>
      <c r="J1087" s="18"/>
      <c r="K1087" s="19"/>
      <c r="L1087" s="20"/>
    </row>
    <row r="1088" spans="1:12" s="25" customFormat="1" x14ac:dyDescent="0.2">
      <c r="A1088" s="23"/>
      <c r="B1088" s="24"/>
      <c r="C1088" s="17"/>
      <c r="D1088" s="17"/>
      <c r="E1088" s="17"/>
      <c r="F1088" s="17"/>
      <c r="G1088" s="17"/>
      <c r="H1088" s="17"/>
      <c r="I1088" s="17"/>
      <c r="J1088" s="18"/>
      <c r="K1088" s="19"/>
      <c r="L1088" s="20"/>
    </row>
    <row r="1089" spans="1:12" s="25" customFormat="1" x14ac:dyDescent="0.2">
      <c r="A1089" s="23"/>
      <c r="B1089" s="24"/>
      <c r="C1089" s="17"/>
      <c r="D1089" s="17"/>
      <c r="E1089" s="17"/>
      <c r="F1089" s="17"/>
      <c r="G1089" s="17"/>
      <c r="H1089" s="17"/>
      <c r="I1089" s="17"/>
      <c r="J1089" s="18"/>
      <c r="K1089" s="19"/>
      <c r="L1089" s="20"/>
    </row>
    <row r="1090" spans="1:12" s="25" customFormat="1" x14ac:dyDescent="0.2">
      <c r="A1090" s="23"/>
      <c r="B1090" s="24"/>
      <c r="C1090" s="17"/>
      <c r="D1090" s="17"/>
      <c r="E1090" s="17"/>
      <c r="F1090" s="17"/>
      <c r="G1090" s="17"/>
      <c r="H1090" s="17"/>
      <c r="I1090" s="17"/>
      <c r="J1090" s="18"/>
      <c r="K1090" s="19"/>
      <c r="L1090" s="20"/>
    </row>
    <row r="1091" spans="1:12" s="25" customFormat="1" x14ac:dyDescent="0.2">
      <c r="A1091" s="23"/>
      <c r="B1091" s="24"/>
      <c r="C1091" s="17"/>
      <c r="D1091" s="17"/>
      <c r="E1091" s="17"/>
      <c r="F1091" s="17"/>
      <c r="G1091" s="17"/>
      <c r="H1091" s="17"/>
      <c r="I1091" s="17"/>
      <c r="J1091" s="18"/>
      <c r="K1091" s="19"/>
      <c r="L1091" s="20"/>
    </row>
    <row r="1092" spans="1:12" s="25" customFormat="1" x14ac:dyDescent="0.2">
      <c r="A1092" s="23"/>
      <c r="B1092" s="24"/>
      <c r="C1092" s="17"/>
      <c r="D1092" s="17"/>
      <c r="E1092" s="17"/>
      <c r="F1092" s="17"/>
      <c r="G1092" s="17"/>
      <c r="H1092" s="17"/>
      <c r="I1092" s="17"/>
      <c r="J1092" s="18"/>
      <c r="K1092" s="19"/>
      <c r="L1092" s="20"/>
    </row>
    <row r="1093" spans="1:12" s="25" customFormat="1" x14ac:dyDescent="0.2">
      <c r="A1093" s="23"/>
      <c r="B1093" s="24"/>
      <c r="C1093" s="17"/>
      <c r="D1093" s="17"/>
      <c r="E1093" s="17"/>
      <c r="F1093" s="17"/>
      <c r="G1093" s="17"/>
      <c r="H1093" s="17"/>
      <c r="I1093" s="17"/>
      <c r="J1093" s="18"/>
      <c r="K1093" s="19"/>
      <c r="L1093" s="20"/>
    </row>
    <row r="1094" spans="1:12" s="25" customFormat="1" x14ac:dyDescent="0.2">
      <c r="A1094" s="23"/>
      <c r="B1094" s="24"/>
      <c r="C1094" s="17"/>
      <c r="D1094" s="17"/>
      <c r="E1094" s="17"/>
      <c r="F1094" s="17"/>
      <c r="G1094" s="17"/>
      <c r="H1094" s="17"/>
      <c r="I1094" s="17"/>
      <c r="J1094" s="18"/>
      <c r="K1094" s="19"/>
      <c r="L1094" s="20"/>
    </row>
    <row r="1095" spans="1:12" s="25" customFormat="1" x14ac:dyDescent="0.2">
      <c r="A1095" s="23"/>
      <c r="B1095" s="24"/>
      <c r="C1095" s="17"/>
      <c r="D1095" s="17"/>
      <c r="E1095" s="17"/>
      <c r="F1095" s="17"/>
      <c r="G1095" s="17"/>
      <c r="H1095" s="17"/>
      <c r="I1095" s="17"/>
      <c r="J1095" s="18"/>
      <c r="K1095" s="19"/>
      <c r="L1095" s="20"/>
    </row>
    <row r="1096" spans="1:12" s="25" customFormat="1" x14ac:dyDescent="0.2">
      <c r="A1096" s="23"/>
      <c r="B1096" s="24"/>
      <c r="C1096" s="17"/>
      <c r="D1096" s="17"/>
      <c r="E1096" s="17"/>
      <c r="F1096" s="17"/>
      <c r="G1096" s="17"/>
      <c r="H1096" s="17"/>
      <c r="I1096" s="17"/>
      <c r="J1096" s="18"/>
      <c r="K1096" s="19"/>
      <c r="L1096" s="20"/>
    </row>
    <row r="1097" spans="1:12" s="25" customFormat="1" x14ac:dyDescent="0.2">
      <c r="A1097" s="23"/>
      <c r="B1097" s="24"/>
      <c r="C1097" s="17"/>
      <c r="D1097" s="17"/>
      <c r="E1097" s="17"/>
      <c r="F1097" s="17"/>
      <c r="G1097" s="17"/>
      <c r="H1097" s="17"/>
      <c r="I1097" s="17"/>
      <c r="J1097" s="18"/>
      <c r="K1097" s="19"/>
      <c r="L1097" s="20"/>
    </row>
    <row r="1098" spans="1:12" s="25" customFormat="1" x14ac:dyDescent="0.2">
      <c r="A1098" s="23"/>
      <c r="B1098" s="24"/>
      <c r="C1098" s="17"/>
      <c r="D1098" s="17"/>
      <c r="E1098" s="17"/>
      <c r="F1098" s="17"/>
      <c r="G1098" s="17"/>
      <c r="H1098" s="17"/>
      <c r="I1098" s="17"/>
      <c r="J1098" s="18"/>
      <c r="K1098" s="19"/>
      <c r="L1098" s="20"/>
    </row>
    <row r="1099" spans="1:12" s="25" customFormat="1" x14ac:dyDescent="0.2">
      <c r="A1099" s="23"/>
      <c r="B1099" s="24"/>
      <c r="C1099" s="17"/>
      <c r="D1099" s="17"/>
      <c r="E1099" s="17"/>
      <c r="F1099" s="17"/>
      <c r="G1099" s="17"/>
      <c r="H1099" s="17"/>
      <c r="I1099" s="17"/>
      <c r="J1099" s="18"/>
      <c r="K1099" s="19"/>
      <c r="L1099" s="20"/>
    </row>
    <row r="1100" spans="1:12" s="25" customFormat="1" x14ac:dyDescent="0.2">
      <c r="A1100" s="23"/>
      <c r="B1100" s="24"/>
      <c r="C1100" s="17"/>
      <c r="D1100" s="17"/>
      <c r="E1100" s="17"/>
      <c r="F1100" s="17"/>
      <c r="G1100" s="17"/>
      <c r="H1100" s="17"/>
      <c r="I1100" s="17"/>
      <c r="J1100" s="18"/>
      <c r="K1100" s="19"/>
      <c r="L1100" s="20"/>
    </row>
    <row r="1101" spans="1:12" s="25" customFormat="1" x14ac:dyDescent="0.2">
      <c r="A1101" s="23"/>
      <c r="B1101" s="24"/>
      <c r="C1101" s="17"/>
      <c r="D1101" s="17"/>
      <c r="E1101" s="17"/>
      <c r="F1101" s="17"/>
      <c r="G1101" s="17"/>
      <c r="H1101" s="17"/>
      <c r="I1101" s="17"/>
      <c r="J1101" s="18"/>
      <c r="K1101" s="19"/>
      <c r="L1101" s="20"/>
    </row>
    <row r="1102" spans="1:12" s="25" customFormat="1" x14ac:dyDescent="0.2">
      <c r="A1102" s="23"/>
      <c r="B1102" s="24"/>
      <c r="C1102" s="17"/>
      <c r="D1102" s="17"/>
      <c r="E1102" s="17"/>
      <c r="F1102" s="17"/>
      <c r="G1102" s="17"/>
      <c r="H1102" s="17"/>
      <c r="I1102" s="17"/>
      <c r="J1102" s="18"/>
      <c r="K1102" s="19"/>
      <c r="L1102" s="20"/>
    </row>
    <row r="1103" spans="1:12" s="25" customFormat="1" x14ac:dyDescent="0.2">
      <c r="A1103" s="23"/>
      <c r="B1103" s="24"/>
      <c r="C1103" s="17"/>
      <c r="D1103" s="17"/>
      <c r="E1103" s="17"/>
      <c r="F1103" s="17"/>
      <c r="G1103" s="17"/>
      <c r="H1103" s="17"/>
      <c r="I1103" s="17"/>
      <c r="J1103" s="18"/>
      <c r="K1103" s="19"/>
      <c r="L1103" s="20"/>
    </row>
    <row r="1104" spans="1:12" s="25" customFormat="1" x14ac:dyDescent="0.2">
      <c r="A1104" s="23"/>
      <c r="B1104" s="24"/>
      <c r="C1104" s="17"/>
      <c r="D1104" s="17"/>
      <c r="E1104" s="17"/>
      <c r="F1104" s="17"/>
      <c r="G1104" s="17"/>
      <c r="H1104" s="17"/>
      <c r="I1104" s="17"/>
      <c r="J1104" s="18"/>
      <c r="K1104" s="19"/>
      <c r="L1104" s="20"/>
    </row>
    <row r="1105" spans="1:12" s="25" customFormat="1" x14ac:dyDescent="0.2">
      <c r="A1105" s="23"/>
      <c r="B1105" s="24"/>
      <c r="C1105" s="17"/>
      <c r="D1105" s="17"/>
      <c r="E1105" s="17"/>
      <c r="F1105" s="17"/>
      <c r="G1105" s="17"/>
      <c r="H1105" s="17"/>
      <c r="I1105" s="17"/>
      <c r="J1105" s="18"/>
      <c r="K1105" s="19"/>
      <c r="L1105" s="20"/>
    </row>
    <row r="1106" spans="1:12" s="25" customFormat="1" x14ac:dyDescent="0.2">
      <c r="A1106" s="23"/>
      <c r="B1106" s="24"/>
      <c r="C1106" s="17"/>
      <c r="D1106" s="17"/>
      <c r="E1106" s="17"/>
      <c r="F1106" s="17"/>
      <c r="G1106" s="17"/>
      <c r="H1106" s="17"/>
      <c r="I1106" s="17"/>
      <c r="J1106" s="18"/>
      <c r="K1106" s="19"/>
      <c r="L1106" s="20"/>
    </row>
    <row r="1107" spans="1:12" s="25" customFormat="1" x14ac:dyDescent="0.2">
      <c r="A1107" s="23"/>
      <c r="B1107" s="24"/>
      <c r="C1107" s="17"/>
      <c r="D1107" s="17"/>
      <c r="E1107" s="17"/>
      <c r="F1107" s="17"/>
      <c r="G1107" s="17"/>
      <c r="H1107" s="17"/>
      <c r="I1107" s="17"/>
      <c r="J1107" s="18"/>
      <c r="K1107" s="19"/>
      <c r="L1107" s="20"/>
    </row>
    <row r="1108" spans="1:12" s="25" customFormat="1" x14ac:dyDescent="0.2">
      <c r="A1108" s="23"/>
      <c r="B1108" s="24"/>
      <c r="C1108" s="17"/>
      <c r="D1108" s="17"/>
      <c r="E1108" s="17"/>
      <c r="F1108" s="17"/>
      <c r="G1108" s="17"/>
      <c r="H1108" s="17"/>
      <c r="I1108" s="17"/>
      <c r="J1108" s="18"/>
      <c r="K1108" s="19"/>
      <c r="L1108" s="20"/>
    </row>
    <row r="1109" spans="1:12" s="25" customFormat="1" x14ac:dyDescent="0.2">
      <c r="A1109" s="23"/>
      <c r="B1109" s="24"/>
      <c r="C1109" s="17"/>
      <c r="D1109" s="17"/>
      <c r="E1109" s="17"/>
      <c r="F1109" s="17"/>
      <c r="G1109" s="17"/>
      <c r="H1109" s="17"/>
      <c r="I1109" s="17"/>
      <c r="J1109" s="18"/>
      <c r="K1109" s="19"/>
      <c r="L1109" s="20"/>
    </row>
    <row r="1110" spans="1:12" s="25" customFormat="1" x14ac:dyDescent="0.2">
      <c r="A1110" s="23"/>
      <c r="B1110" s="24"/>
      <c r="C1110" s="17"/>
      <c r="D1110" s="17"/>
      <c r="E1110" s="17"/>
      <c r="F1110" s="17"/>
      <c r="G1110" s="17"/>
      <c r="H1110" s="17"/>
      <c r="I1110" s="17"/>
      <c r="J1110" s="18"/>
      <c r="K1110" s="19"/>
      <c r="L1110" s="20"/>
    </row>
    <row r="1111" spans="1:12" s="25" customFormat="1" x14ac:dyDescent="0.2">
      <c r="A1111" s="23"/>
      <c r="B1111" s="24"/>
      <c r="C1111" s="17"/>
      <c r="D1111" s="17"/>
      <c r="E1111" s="17"/>
      <c r="F1111" s="17"/>
      <c r="G1111" s="17"/>
      <c r="H1111" s="17"/>
      <c r="I1111" s="17"/>
      <c r="J1111" s="18"/>
      <c r="K1111" s="19"/>
      <c r="L1111" s="20"/>
    </row>
    <row r="1112" spans="1:12" s="25" customFormat="1" x14ac:dyDescent="0.2">
      <c r="A1112" s="23"/>
      <c r="B1112" s="24"/>
      <c r="C1112" s="17"/>
      <c r="D1112" s="17"/>
      <c r="E1112" s="17"/>
      <c r="F1112" s="17"/>
      <c r="G1112" s="17"/>
      <c r="H1112" s="17"/>
      <c r="I1112" s="17"/>
      <c r="J1112" s="18"/>
      <c r="K1112" s="19"/>
      <c r="L1112" s="20"/>
    </row>
    <row r="1113" spans="1:12" s="25" customFormat="1" x14ac:dyDescent="0.2">
      <c r="A1113" s="23"/>
      <c r="B1113" s="24"/>
      <c r="C1113" s="17"/>
      <c r="D1113" s="17"/>
      <c r="E1113" s="17"/>
      <c r="F1113" s="17"/>
      <c r="G1113" s="17"/>
      <c r="H1113" s="17"/>
      <c r="I1113" s="17"/>
      <c r="J1113" s="18"/>
      <c r="K1113" s="19"/>
      <c r="L1113" s="20"/>
    </row>
    <row r="1114" spans="1:12" s="25" customFormat="1" x14ac:dyDescent="0.2">
      <c r="A1114" s="23"/>
      <c r="B1114" s="24"/>
      <c r="C1114" s="17"/>
      <c r="D1114" s="17"/>
      <c r="E1114" s="17"/>
      <c r="F1114" s="17"/>
      <c r="G1114" s="17"/>
      <c r="H1114" s="17"/>
      <c r="I1114" s="17"/>
      <c r="J1114" s="18"/>
      <c r="K1114" s="19"/>
      <c r="L1114" s="20"/>
    </row>
    <row r="1115" spans="1:12" s="25" customFormat="1" x14ac:dyDescent="0.2">
      <c r="A1115" s="23"/>
      <c r="B1115" s="24"/>
      <c r="C1115" s="17"/>
      <c r="D1115" s="17"/>
      <c r="E1115" s="17"/>
      <c r="F1115" s="17"/>
      <c r="G1115" s="17"/>
      <c r="H1115" s="17"/>
      <c r="I1115" s="17"/>
      <c r="J1115" s="18"/>
      <c r="K1115" s="19"/>
      <c r="L1115" s="20"/>
    </row>
    <row r="1116" spans="1:12" s="25" customFormat="1" x14ac:dyDescent="0.2">
      <c r="A1116" s="23"/>
      <c r="B1116" s="24"/>
      <c r="C1116" s="17"/>
      <c r="D1116" s="17"/>
      <c r="E1116" s="17"/>
      <c r="F1116" s="17"/>
      <c r="G1116" s="17"/>
      <c r="H1116" s="17"/>
      <c r="I1116" s="17"/>
      <c r="J1116" s="18"/>
      <c r="K1116" s="19"/>
      <c r="L1116" s="20"/>
    </row>
    <row r="1117" spans="1:12" s="25" customFormat="1" x14ac:dyDescent="0.2">
      <c r="A1117" s="23"/>
      <c r="B1117" s="24"/>
      <c r="C1117" s="17"/>
      <c r="D1117" s="17"/>
      <c r="E1117" s="17"/>
      <c r="F1117" s="17"/>
      <c r="G1117" s="17"/>
      <c r="H1117" s="17"/>
      <c r="I1117" s="17"/>
      <c r="J1117" s="18"/>
      <c r="K1117" s="19"/>
      <c r="L1117" s="20"/>
    </row>
    <row r="1118" spans="1:12" s="25" customFormat="1" x14ac:dyDescent="0.2">
      <c r="A1118" s="23"/>
      <c r="B1118" s="24"/>
      <c r="C1118" s="17"/>
      <c r="D1118" s="17"/>
      <c r="E1118" s="17"/>
      <c r="F1118" s="17"/>
      <c r="G1118" s="17"/>
      <c r="H1118" s="17"/>
      <c r="I1118" s="17"/>
      <c r="J1118" s="18"/>
      <c r="K1118" s="19"/>
      <c r="L1118" s="20"/>
    </row>
    <row r="1119" spans="1:12" s="25" customFormat="1" x14ac:dyDescent="0.2">
      <c r="A1119" s="23"/>
      <c r="B1119" s="24"/>
      <c r="C1119" s="17"/>
      <c r="D1119" s="17"/>
      <c r="E1119" s="17"/>
      <c r="F1119" s="17"/>
      <c r="G1119" s="17"/>
      <c r="H1119" s="17"/>
      <c r="I1119" s="17"/>
      <c r="J1119" s="18"/>
      <c r="K1119" s="19"/>
      <c r="L1119" s="20"/>
    </row>
    <row r="1120" spans="1:12" s="25" customFormat="1" x14ac:dyDescent="0.2">
      <c r="A1120" s="23"/>
      <c r="B1120" s="24"/>
      <c r="C1120" s="17"/>
      <c r="D1120" s="17"/>
      <c r="E1120" s="17"/>
      <c r="F1120" s="17"/>
      <c r="G1120" s="17"/>
      <c r="H1120" s="17"/>
      <c r="I1120" s="17"/>
      <c r="J1120" s="18"/>
      <c r="K1120" s="19"/>
      <c r="L1120" s="20"/>
    </row>
    <row r="1121" spans="1:12" s="25" customFormat="1" x14ac:dyDescent="0.2">
      <c r="A1121" s="23"/>
      <c r="B1121" s="24"/>
      <c r="C1121" s="17"/>
      <c r="D1121" s="17"/>
      <c r="E1121" s="17"/>
      <c r="F1121" s="17"/>
      <c r="G1121" s="17"/>
      <c r="H1121" s="17"/>
      <c r="I1121" s="17"/>
      <c r="J1121" s="18"/>
      <c r="K1121" s="19"/>
      <c r="L1121" s="20"/>
    </row>
    <row r="1122" spans="1:12" s="25" customFormat="1" x14ac:dyDescent="0.2">
      <c r="A1122" s="23"/>
      <c r="B1122" s="24"/>
      <c r="C1122" s="17"/>
      <c r="D1122" s="17"/>
      <c r="E1122" s="17"/>
      <c r="F1122" s="17"/>
      <c r="G1122" s="17"/>
      <c r="H1122" s="17"/>
      <c r="I1122" s="17"/>
      <c r="J1122" s="18"/>
      <c r="K1122" s="19"/>
      <c r="L1122" s="20"/>
    </row>
    <row r="1123" spans="1:12" s="25" customFormat="1" x14ac:dyDescent="0.2">
      <c r="A1123" s="23"/>
      <c r="B1123" s="24"/>
      <c r="C1123" s="17"/>
      <c r="D1123" s="17"/>
      <c r="E1123" s="17"/>
      <c r="F1123" s="17"/>
      <c r="G1123" s="17"/>
      <c r="H1123" s="17"/>
      <c r="I1123" s="17"/>
      <c r="J1123" s="18"/>
      <c r="K1123" s="19"/>
      <c r="L1123" s="20"/>
    </row>
    <row r="1124" spans="1:12" s="25" customFormat="1" x14ac:dyDescent="0.2">
      <c r="A1124" s="23"/>
      <c r="B1124" s="24"/>
      <c r="C1124" s="17"/>
      <c r="D1124" s="17"/>
      <c r="E1124" s="17"/>
      <c r="F1124" s="17"/>
      <c r="G1124" s="17"/>
      <c r="H1124" s="17"/>
      <c r="I1124" s="17"/>
      <c r="J1124" s="18"/>
      <c r="K1124" s="19"/>
      <c r="L1124" s="20"/>
    </row>
    <row r="1125" spans="1:12" s="25" customFormat="1" x14ac:dyDescent="0.2">
      <c r="A1125" s="23"/>
      <c r="B1125" s="24"/>
      <c r="C1125" s="17"/>
      <c r="D1125" s="17"/>
      <c r="E1125" s="17"/>
      <c r="F1125" s="17"/>
      <c r="G1125" s="17"/>
      <c r="H1125" s="17"/>
      <c r="I1125" s="17"/>
      <c r="J1125" s="18"/>
      <c r="K1125" s="19"/>
      <c r="L1125" s="20"/>
    </row>
    <row r="1126" spans="1:12" s="25" customFormat="1" x14ac:dyDescent="0.2">
      <c r="A1126" s="23"/>
      <c r="B1126" s="24"/>
      <c r="C1126" s="17"/>
      <c r="D1126" s="17"/>
      <c r="E1126" s="17"/>
      <c r="F1126" s="17"/>
      <c r="G1126" s="17"/>
      <c r="H1126" s="17"/>
      <c r="I1126" s="17"/>
      <c r="J1126" s="18"/>
      <c r="K1126" s="19"/>
      <c r="L1126" s="20"/>
    </row>
    <row r="1127" spans="1:12" s="25" customFormat="1" x14ac:dyDescent="0.2">
      <c r="A1127" s="23"/>
      <c r="B1127" s="24"/>
      <c r="C1127" s="17"/>
      <c r="D1127" s="17"/>
      <c r="E1127" s="17"/>
      <c r="F1127" s="17"/>
      <c r="G1127" s="17"/>
      <c r="H1127" s="17"/>
      <c r="I1127" s="17"/>
      <c r="J1127" s="18"/>
      <c r="K1127" s="19"/>
      <c r="L1127" s="20"/>
    </row>
    <row r="1128" spans="1:12" s="25" customFormat="1" x14ac:dyDescent="0.2">
      <c r="A1128" s="23"/>
      <c r="B1128" s="24"/>
      <c r="C1128" s="17"/>
      <c r="D1128" s="17"/>
      <c r="E1128" s="17"/>
      <c r="F1128" s="17"/>
      <c r="G1128" s="17"/>
      <c r="H1128" s="17"/>
      <c r="I1128" s="17"/>
      <c r="J1128" s="18"/>
      <c r="K1128" s="19"/>
      <c r="L1128" s="20"/>
    </row>
    <row r="1129" spans="1:12" s="25" customFormat="1" x14ac:dyDescent="0.2">
      <c r="A1129" s="23"/>
      <c r="B1129" s="24"/>
      <c r="C1129" s="17"/>
      <c r="D1129" s="17"/>
      <c r="E1129" s="17"/>
      <c r="F1129" s="17"/>
      <c r="G1129" s="17"/>
      <c r="H1129" s="17"/>
      <c r="I1129" s="17"/>
      <c r="J1129" s="18"/>
      <c r="K1129" s="19"/>
      <c r="L1129" s="20"/>
    </row>
    <row r="1130" spans="1:12" s="25" customFormat="1" x14ac:dyDescent="0.2">
      <c r="A1130" s="23"/>
      <c r="B1130" s="24"/>
      <c r="C1130" s="17"/>
      <c r="D1130" s="17"/>
      <c r="E1130" s="17"/>
      <c r="F1130" s="17"/>
      <c r="G1130" s="17"/>
      <c r="H1130" s="17"/>
      <c r="I1130" s="17"/>
      <c r="J1130" s="18"/>
      <c r="K1130" s="19"/>
      <c r="L1130" s="20"/>
    </row>
    <row r="1131" spans="1:12" s="25" customFormat="1" x14ac:dyDescent="0.2">
      <c r="A1131" s="23"/>
      <c r="B1131" s="24"/>
      <c r="C1131" s="17"/>
      <c r="D1131" s="17"/>
      <c r="E1131" s="17"/>
      <c r="F1131" s="17"/>
      <c r="G1131" s="17"/>
      <c r="H1131" s="17"/>
      <c r="I1131" s="17"/>
      <c r="J1131" s="18"/>
      <c r="K1131" s="19"/>
      <c r="L1131" s="20"/>
    </row>
    <row r="1132" spans="1:12" s="25" customFormat="1" x14ac:dyDescent="0.2">
      <c r="A1132" s="23"/>
      <c r="B1132" s="24"/>
      <c r="C1132" s="17"/>
      <c r="D1132" s="17"/>
      <c r="E1132" s="17"/>
      <c r="F1132" s="17"/>
      <c r="G1132" s="17"/>
      <c r="H1132" s="17"/>
      <c r="I1132" s="17"/>
      <c r="J1132" s="18"/>
      <c r="K1132" s="19"/>
      <c r="L1132" s="20"/>
    </row>
    <row r="1133" spans="1:12" s="25" customFormat="1" x14ac:dyDescent="0.2">
      <c r="A1133" s="23"/>
      <c r="B1133" s="24"/>
      <c r="C1133" s="17"/>
      <c r="D1133" s="17"/>
      <c r="E1133" s="17"/>
      <c r="F1133" s="17"/>
      <c r="G1133" s="17"/>
      <c r="H1133" s="17"/>
      <c r="I1133" s="17"/>
      <c r="J1133" s="18"/>
      <c r="K1133" s="19"/>
      <c r="L1133" s="20"/>
    </row>
    <row r="1134" spans="1:12" s="25" customFormat="1" x14ac:dyDescent="0.2">
      <c r="A1134" s="23"/>
      <c r="B1134" s="24"/>
      <c r="C1134" s="17"/>
      <c r="D1134" s="17"/>
      <c r="E1134" s="17"/>
      <c r="F1134" s="17"/>
      <c r="G1134" s="17"/>
      <c r="H1134" s="17"/>
      <c r="I1134" s="17"/>
      <c r="J1134" s="18"/>
      <c r="K1134" s="19"/>
      <c r="L1134" s="20"/>
    </row>
    <row r="1135" spans="1:12" s="25" customFormat="1" x14ac:dyDescent="0.2">
      <c r="A1135" s="23"/>
      <c r="B1135" s="24"/>
      <c r="C1135" s="17"/>
      <c r="D1135" s="17"/>
      <c r="E1135" s="17"/>
      <c r="F1135" s="17"/>
      <c r="G1135" s="17"/>
      <c r="H1135" s="17"/>
      <c r="I1135" s="17"/>
      <c r="J1135" s="18"/>
      <c r="K1135" s="19"/>
      <c r="L1135" s="20"/>
    </row>
    <row r="1136" spans="1:12" s="25" customFormat="1" x14ac:dyDescent="0.2">
      <c r="A1136" s="23"/>
      <c r="B1136" s="24"/>
      <c r="C1136" s="17"/>
      <c r="D1136" s="17"/>
      <c r="E1136" s="17"/>
      <c r="F1136" s="17"/>
      <c r="G1136" s="17"/>
      <c r="H1136" s="17"/>
      <c r="I1136" s="17"/>
      <c r="J1136" s="18"/>
      <c r="K1136" s="19"/>
      <c r="L1136" s="20"/>
    </row>
    <row r="1137" spans="1:12" s="25" customFormat="1" x14ac:dyDescent="0.2">
      <c r="A1137" s="23"/>
      <c r="B1137" s="24"/>
      <c r="C1137" s="17"/>
      <c r="D1137" s="17"/>
      <c r="E1137" s="17"/>
      <c r="F1137" s="17"/>
      <c r="G1137" s="17"/>
      <c r="H1137" s="17"/>
      <c r="I1137" s="17"/>
      <c r="J1137" s="18"/>
      <c r="K1137" s="19"/>
      <c r="L1137" s="20"/>
    </row>
    <row r="1138" spans="1:12" s="25" customFormat="1" x14ac:dyDescent="0.2">
      <c r="A1138" s="23"/>
      <c r="B1138" s="24"/>
      <c r="C1138" s="17"/>
      <c r="D1138" s="17"/>
      <c r="E1138" s="17"/>
      <c r="F1138" s="17"/>
      <c r="G1138" s="17"/>
      <c r="H1138" s="17"/>
      <c r="I1138" s="17"/>
      <c r="J1138" s="18"/>
      <c r="K1138" s="19"/>
      <c r="L1138" s="20"/>
    </row>
    <row r="1139" spans="1:12" s="25" customFormat="1" x14ac:dyDescent="0.2">
      <c r="A1139" s="23"/>
      <c r="B1139" s="24"/>
      <c r="C1139" s="17"/>
      <c r="D1139" s="17"/>
      <c r="E1139" s="17"/>
      <c r="F1139" s="17"/>
      <c r="G1139" s="17"/>
      <c r="H1139" s="17"/>
      <c r="I1139" s="17"/>
      <c r="J1139" s="18"/>
      <c r="K1139" s="19"/>
      <c r="L1139" s="20"/>
    </row>
    <row r="1140" spans="1:12" s="25" customFormat="1" x14ac:dyDescent="0.2">
      <c r="A1140" s="23"/>
      <c r="B1140" s="24"/>
      <c r="C1140" s="17"/>
      <c r="D1140" s="17"/>
      <c r="E1140" s="17"/>
      <c r="F1140" s="17"/>
      <c r="G1140" s="17"/>
      <c r="H1140" s="17"/>
      <c r="I1140" s="17"/>
      <c r="J1140" s="18"/>
      <c r="K1140" s="19"/>
      <c r="L1140" s="20"/>
    </row>
    <row r="1141" spans="1:12" s="25" customFormat="1" x14ac:dyDescent="0.2">
      <c r="A1141" s="23"/>
      <c r="B1141" s="24"/>
      <c r="C1141" s="17"/>
      <c r="D1141" s="17"/>
      <c r="E1141" s="17"/>
      <c r="F1141" s="17"/>
      <c r="G1141" s="17"/>
      <c r="H1141" s="17"/>
      <c r="I1141" s="17"/>
      <c r="J1141" s="18"/>
      <c r="K1141" s="19"/>
      <c r="L1141" s="20"/>
    </row>
    <row r="1142" spans="1:12" s="25" customFormat="1" x14ac:dyDescent="0.2">
      <c r="A1142" s="23"/>
      <c r="B1142" s="24"/>
      <c r="C1142" s="17"/>
      <c r="D1142" s="17"/>
      <c r="E1142" s="17"/>
      <c r="F1142" s="17"/>
      <c r="G1142" s="17"/>
      <c r="H1142" s="17"/>
      <c r="I1142" s="17"/>
      <c r="J1142" s="18"/>
      <c r="K1142" s="19"/>
      <c r="L1142" s="20"/>
    </row>
    <row r="1143" spans="1:12" s="25" customFormat="1" x14ac:dyDescent="0.2">
      <c r="A1143" s="23"/>
      <c r="B1143" s="24"/>
      <c r="C1143" s="17"/>
      <c r="D1143" s="17"/>
      <c r="E1143" s="17"/>
      <c r="F1143" s="17"/>
      <c r="G1143" s="17"/>
      <c r="H1143" s="17"/>
      <c r="I1143" s="17"/>
      <c r="J1143" s="18"/>
      <c r="K1143" s="19"/>
      <c r="L1143" s="20"/>
    </row>
    <row r="1144" spans="1:12" s="25" customFormat="1" x14ac:dyDescent="0.2">
      <c r="A1144" s="23"/>
      <c r="B1144" s="24"/>
      <c r="C1144" s="17"/>
      <c r="D1144" s="17"/>
      <c r="E1144" s="17"/>
      <c r="F1144" s="17"/>
      <c r="G1144" s="17"/>
      <c r="H1144" s="17"/>
      <c r="I1144" s="17"/>
      <c r="J1144" s="18"/>
      <c r="K1144" s="19"/>
      <c r="L1144" s="20"/>
    </row>
    <row r="1145" spans="1:12" s="25" customFormat="1" x14ac:dyDescent="0.2">
      <c r="A1145" s="23"/>
      <c r="B1145" s="24"/>
      <c r="C1145" s="17"/>
      <c r="D1145" s="17"/>
      <c r="E1145" s="17"/>
      <c r="F1145" s="17"/>
      <c r="G1145" s="17"/>
      <c r="H1145" s="17"/>
      <c r="I1145" s="17"/>
      <c r="J1145" s="18"/>
      <c r="K1145" s="19"/>
      <c r="L1145" s="20"/>
    </row>
    <row r="1146" spans="1:12" s="25" customFormat="1" x14ac:dyDescent="0.2">
      <c r="A1146" s="23"/>
      <c r="B1146" s="24"/>
      <c r="C1146" s="17"/>
      <c r="D1146" s="17"/>
      <c r="E1146" s="17"/>
      <c r="F1146" s="17"/>
      <c r="G1146" s="17"/>
      <c r="H1146" s="17"/>
      <c r="I1146" s="17"/>
      <c r="J1146" s="18"/>
      <c r="K1146" s="19"/>
      <c r="L1146" s="20"/>
    </row>
    <row r="1147" spans="1:12" s="25" customFormat="1" x14ac:dyDescent="0.2">
      <c r="A1147" s="23"/>
      <c r="B1147" s="24"/>
      <c r="C1147" s="17"/>
      <c r="D1147" s="17"/>
      <c r="E1147" s="17"/>
      <c r="F1147" s="17"/>
      <c r="G1147" s="17"/>
      <c r="H1147" s="17"/>
      <c r="I1147" s="17"/>
      <c r="J1147" s="18"/>
      <c r="K1147" s="19"/>
      <c r="L1147" s="20"/>
    </row>
    <row r="1148" spans="1:12" s="25" customFormat="1" x14ac:dyDescent="0.2">
      <c r="A1148" s="23"/>
      <c r="B1148" s="24"/>
      <c r="C1148" s="17"/>
      <c r="D1148" s="17"/>
      <c r="E1148" s="17"/>
      <c r="F1148" s="17"/>
      <c r="G1148" s="17"/>
      <c r="H1148" s="17"/>
      <c r="I1148" s="17"/>
      <c r="J1148" s="18"/>
      <c r="K1148" s="19"/>
      <c r="L1148" s="20"/>
    </row>
    <row r="1149" spans="1:12" s="25" customFormat="1" x14ac:dyDescent="0.2">
      <c r="A1149" s="23"/>
      <c r="B1149" s="24"/>
      <c r="C1149" s="17"/>
      <c r="D1149" s="17"/>
      <c r="E1149" s="17"/>
      <c r="F1149" s="17"/>
      <c r="G1149" s="17"/>
      <c r="H1149" s="17"/>
      <c r="I1149" s="17"/>
      <c r="J1149" s="18"/>
      <c r="K1149" s="19"/>
      <c r="L1149" s="20"/>
    </row>
    <row r="1150" spans="1:12" s="25" customFormat="1" x14ac:dyDescent="0.2">
      <c r="A1150" s="23"/>
      <c r="B1150" s="24"/>
      <c r="C1150" s="17"/>
      <c r="D1150" s="17"/>
      <c r="E1150" s="17"/>
      <c r="F1150" s="17"/>
      <c r="G1150" s="17"/>
      <c r="H1150" s="17"/>
      <c r="I1150" s="17"/>
      <c r="J1150" s="18"/>
      <c r="K1150" s="19"/>
      <c r="L1150" s="20"/>
    </row>
    <row r="1151" spans="1:12" s="25" customFormat="1" x14ac:dyDescent="0.2">
      <c r="A1151" s="23"/>
      <c r="B1151" s="24"/>
      <c r="C1151" s="17"/>
      <c r="D1151" s="17"/>
      <c r="E1151" s="17"/>
      <c r="F1151" s="17"/>
      <c r="G1151" s="17"/>
      <c r="H1151" s="17"/>
      <c r="I1151" s="17"/>
      <c r="J1151" s="18"/>
      <c r="K1151" s="19"/>
      <c r="L1151" s="20"/>
    </row>
    <row r="1152" spans="1:12" s="25" customFormat="1" x14ac:dyDescent="0.2">
      <c r="A1152" s="23"/>
      <c r="B1152" s="24"/>
      <c r="C1152" s="17"/>
      <c r="D1152" s="17"/>
      <c r="E1152" s="17"/>
      <c r="F1152" s="17"/>
      <c r="G1152" s="17"/>
      <c r="H1152" s="17"/>
      <c r="I1152" s="17"/>
      <c r="J1152" s="18"/>
      <c r="K1152" s="19"/>
      <c r="L1152" s="20"/>
    </row>
    <row r="1153" spans="1:12" s="25" customFormat="1" x14ac:dyDescent="0.2">
      <c r="A1153" s="23"/>
      <c r="B1153" s="24"/>
      <c r="C1153" s="17"/>
      <c r="D1153" s="17"/>
      <c r="E1153" s="17"/>
      <c r="F1153" s="17"/>
      <c r="G1153" s="17"/>
      <c r="H1153" s="17"/>
      <c r="I1153" s="17"/>
      <c r="J1153" s="18"/>
      <c r="K1153" s="19"/>
      <c r="L1153" s="20"/>
    </row>
    <row r="1154" spans="1:12" s="25" customFormat="1" x14ac:dyDescent="0.2">
      <c r="A1154" s="23"/>
      <c r="B1154" s="24"/>
      <c r="C1154" s="17"/>
      <c r="D1154" s="17"/>
      <c r="E1154" s="17"/>
      <c r="F1154" s="17"/>
      <c r="G1154" s="17"/>
      <c r="H1154" s="17"/>
      <c r="I1154" s="17"/>
      <c r="J1154" s="18"/>
      <c r="K1154" s="19"/>
      <c r="L1154" s="20"/>
    </row>
    <row r="1155" spans="1:12" s="25" customFormat="1" x14ac:dyDescent="0.2">
      <c r="A1155" s="23"/>
      <c r="B1155" s="24"/>
      <c r="C1155" s="17"/>
      <c r="D1155" s="17"/>
      <c r="E1155" s="17"/>
      <c r="F1155" s="17"/>
      <c r="G1155" s="17"/>
      <c r="H1155" s="17"/>
      <c r="I1155" s="17"/>
      <c r="J1155" s="18"/>
      <c r="K1155" s="19"/>
      <c r="L1155" s="20"/>
    </row>
    <row r="1156" spans="1:12" s="25" customFormat="1" x14ac:dyDescent="0.2">
      <c r="A1156" s="23"/>
      <c r="B1156" s="24"/>
      <c r="C1156" s="17"/>
      <c r="D1156" s="17"/>
      <c r="E1156" s="17"/>
      <c r="F1156" s="17"/>
      <c r="G1156" s="17"/>
      <c r="H1156" s="17"/>
      <c r="I1156" s="17"/>
      <c r="J1156" s="18"/>
      <c r="K1156" s="19"/>
      <c r="L1156" s="20"/>
    </row>
    <row r="1157" spans="1:12" s="25" customFormat="1" x14ac:dyDescent="0.2">
      <c r="A1157" s="23"/>
      <c r="B1157" s="24"/>
      <c r="C1157" s="17"/>
      <c r="D1157" s="17"/>
      <c r="E1157" s="17"/>
      <c r="F1157" s="17"/>
      <c r="G1157" s="17"/>
      <c r="H1157" s="17"/>
      <c r="I1157" s="17"/>
      <c r="J1157" s="18"/>
      <c r="K1157" s="19"/>
      <c r="L1157" s="20"/>
    </row>
    <row r="1158" spans="1:12" s="25" customFormat="1" x14ac:dyDescent="0.2">
      <c r="A1158" s="23"/>
      <c r="B1158" s="24"/>
      <c r="C1158" s="17"/>
      <c r="D1158" s="17"/>
      <c r="E1158" s="17"/>
      <c r="F1158" s="17"/>
      <c r="G1158" s="17"/>
      <c r="H1158" s="17"/>
      <c r="I1158" s="17"/>
      <c r="J1158" s="18"/>
      <c r="K1158" s="19"/>
      <c r="L1158" s="20"/>
    </row>
    <row r="1159" spans="1:12" s="25" customFormat="1" x14ac:dyDescent="0.2">
      <c r="A1159" s="23"/>
      <c r="B1159" s="24"/>
      <c r="C1159" s="17"/>
      <c r="D1159" s="17"/>
      <c r="E1159" s="17"/>
      <c r="F1159" s="17"/>
      <c r="G1159" s="17"/>
      <c r="H1159" s="17"/>
      <c r="I1159" s="17"/>
      <c r="J1159" s="18"/>
      <c r="K1159" s="19"/>
      <c r="L1159" s="20"/>
    </row>
    <row r="1160" spans="1:12" s="25" customFormat="1" x14ac:dyDescent="0.2">
      <c r="A1160" s="23"/>
      <c r="B1160" s="24"/>
      <c r="C1160" s="17"/>
      <c r="D1160" s="17"/>
      <c r="E1160" s="17"/>
      <c r="F1160" s="17"/>
      <c r="G1160" s="17"/>
      <c r="H1160" s="17"/>
      <c r="I1160" s="17"/>
      <c r="J1160" s="18"/>
      <c r="K1160" s="19"/>
      <c r="L1160" s="20"/>
    </row>
    <row r="1161" spans="1:12" s="25" customFormat="1" x14ac:dyDescent="0.2">
      <c r="A1161" s="23"/>
      <c r="B1161" s="24"/>
      <c r="C1161" s="17"/>
      <c r="D1161" s="17"/>
      <c r="E1161" s="17"/>
      <c r="F1161" s="17"/>
      <c r="G1161" s="17"/>
      <c r="H1161" s="17"/>
      <c r="I1161" s="17"/>
      <c r="J1161" s="18"/>
      <c r="K1161" s="19"/>
      <c r="L1161" s="20"/>
    </row>
    <row r="1162" spans="1:12" s="25" customFormat="1" x14ac:dyDescent="0.2">
      <c r="A1162" s="23"/>
      <c r="B1162" s="24"/>
      <c r="C1162" s="17"/>
      <c r="D1162" s="17"/>
      <c r="E1162" s="17"/>
      <c r="F1162" s="17"/>
      <c r="G1162" s="17"/>
      <c r="H1162" s="17"/>
      <c r="I1162" s="17"/>
      <c r="J1162" s="18"/>
      <c r="K1162" s="19"/>
      <c r="L1162" s="20"/>
    </row>
    <row r="1163" spans="1:12" s="25" customFormat="1" x14ac:dyDescent="0.2">
      <c r="A1163" s="23"/>
      <c r="B1163" s="24"/>
      <c r="C1163" s="17"/>
      <c r="D1163" s="17"/>
      <c r="E1163" s="17"/>
      <c r="F1163" s="17"/>
      <c r="G1163" s="17"/>
      <c r="H1163" s="17"/>
      <c r="I1163" s="17"/>
      <c r="J1163" s="18"/>
      <c r="K1163" s="19"/>
      <c r="L1163" s="20"/>
    </row>
    <row r="1164" spans="1:12" s="25" customFormat="1" x14ac:dyDescent="0.2">
      <c r="A1164" s="23"/>
      <c r="B1164" s="24"/>
      <c r="C1164" s="17"/>
      <c r="D1164" s="17"/>
      <c r="E1164" s="17"/>
      <c r="F1164" s="17"/>
      <c r="G1164" s="17"/>
      <c r="H1164" s="17"/>
      <c r="I1164" s="17"/>
      <c r="J1164" s="18"/>
      <c r="K1164" s="19"/>
      <c r="L1164" s="20"/>
    </row>
    <row r="1165" spans="1:12" s="25" customFormat="1" x14ac:dyDescent="0.2">
      <c r="A1165" s="23"/>
      <c r="B1165" s="24"/>
      <c r="C1165" s="17"/>
      <c r="D1165" s="17"/>
      <c r="E1165" s="17"/>
      <c r="F1165" s="17"/>
      <c r="G1165" s="17"/>
      <c r="H1165" s="17"/>
      <c r="I1165" s="17"/>
      <c r="J1165" s="18"/>
      <c r="K1165" s="19"/>
      <c r="L1165" s="20"/>
    </row>
    <row r="1166" spans="1:12" s="25" customFormat="1" x14ac:dyDescent="0.2">
      <c r="A1166" s="23"/>
      <c r="B1166" s="24"/>
      <c r="C1166" s="17"/>
      <c r="D1166" s="17"/>
      <c r="E1166" s="17"/>
      <c r="F1166" s="17"/>
      <c r="G1166" s="17"/>
      <c r="H1166" s="17"/>
      <c r="I1166" s="17"/>
      <c r="J1166" s="18"/>
      <c r="K1166" s="19"/>
      <c r="L1166" s="20"/>
    </row>
    <row r="1167" spans="1:12" s="25" customFormat="1" x14ac:dyDescent="0.2">
      <c r="A1167" s="23"/>
      <c r="B1167" s="24"/>
      <c r="C1167" s="17"/>
      <c r="D1167" s="17"/>
      <c r="E1167" s="17"/>
      <c r="F1167" s="17"/>
      <c r="G1167" s="17"/>
      <c r="H1167" s="17"/>
      <c r="I1167" s="17"/>
      <c r="J1167" s="18"/>
      <c r="K1167" s="19"/>
      <c r="L1167" s="20"/>
    </row>
    <row r="1168" spans="1:12" s="25" customFormat="1" x14ac:dyDescent="0.2">
      <c r="A1168" s="23"/>
      <c r="B1168" s="24"/>
      <c r="C1168" s="17"/>
      <c r="D1168" s="17"/>
      <c r="E1168" s="17"/>
      <c r="F1168" s="17"/>
      <c r="G1168" s="17"/>
      <c r="H1168" s="17"/>
      <c r="I1168" s="17"/>
      <c r="J1168" s="18"/>
      <c r="K1168" s="19"/>
      <c r="L1168" s="20"/>
    </row>
    <row r="1169" spans="1:12" s="25" customFormat="1" x14ac:dyDescent="0.2">
      <c r="A1169" s="23"/>
      <c r="B1169" s="24"/>
      <c r="C1169" s="17"/>
      <c r="D1169" s="17"/>
      <c r="E1169" s="17"/>
      <c r="F1169" s="17"/>
      <c r="G1169" s="17"/>
      <c r="H1169" s="17"/>
      <c r="I1169" s="17"/>
      <c r="J1169" s="18"/>
      <c r="K1169" s="19"/>
      <c r="L1169" s="20"/>
    </row>
    <row r="1170" spans="1:12" s="25" customFormat="1" x14ac:dyDescent="0.2">
      <c r="A1170" s="23"/>
      <c r="B1170" s="24"/>
      <c r="C1170" s="17"/>
      <c r="D1170" s="17"/>
      <c r="E1170" s="17"/>
      <c r="F1170" s="17"/>
      <c r="G1170" s="17"/>
      <c r="H1170" s="17"/>
      <c r="I1170" s="17"/>
      <c r="J1170" s="18"/>
      <c r="K1170" s="19"/>
      <c r="L1170" s="20"/>
    </row>
    <row r="1171" spans="1:12" s="25" customFormat="1" x14ac:dyDescent="0.2">
      <c r="A1171" s="23"/>
      <c r="B1171" s="24"/>
      <c r="C1171" s="17"/>
      <c r="D1171" s="17"/>
      <c r="E1171" s="17"/>
      <c r="F1171" s="17"/>
      <c r="G1171" s="17"/>
      <c r="H1171" s="17"/>
      <c r="I1171" s="17"/>
      <c r="J1171" s="18"/>
      <c r="K1171" s="19"/>
      <c r="L1171" s="20"/>
    </row>
    <row r="1172" spans="1:12" s="25" customFormat="1" x14ac:dyDescent="0.2">
      <c r="A1172" s="23"/>
      <c r="B1172" s="24"/>
      <c r="C1172" s="17"/>
      <c r="D1172" s="17"/>
      <c r="E1172" s="17"/>
      <c r="F1172" s="17"/>
      <c r="G1172" s="17"/>
      <c r="H1172" s="17"/>
      <c r="I1172" s="17"/>
      <c r="J1172" s="18"/>
      <c r="K1172" s="19"/>
      <c r="L1172" s="20"/>
    </row>
    <row r="1173" spans="1:12" s="25" customFormat="1" x14ac:dyDescent="0.2">
      <c r="A1173" s="23"/>
      <c r="B1173" s="24"/>
      <c r="C1173" s="17"/>
      <c r="D1173" s="17"/>
      <c r="E1173" s="17"/>
      <c r="F1173" s="17"/>
      <c r="G1173" s="17"/>
      <c r="H1173" s="17"/>
      <c r="I1173" s="17"/>
      <c r="J1173" s="18"/>
      <c r="K1173" s="19"/>
      <c r="L1173" s="20"/>
    </row>
    <row r="1174" spans="1:12" s="25" customFormat="1" x14ac:dyDescent="0.2">
      <c r="A1174" s="23"/>
      <c r="B1174" s="24"/>
      <c r="C1174" s="17"/>
      <c r="D1174" s="17"/>
      <c r="E1174" s="17"/>
      <c r="F1174" s="17"/>
      <c r="G1174" s="17"/>
      <c r="H1174" s="17"/>
      <c r="I1174" s="17"/>
      <c r="J1174" s="18"/>
      <c r="K1174" s="19"/>
      <c r="L1174" s="20"/>
    </row>
    <row r="1175" spans="1:12" s="25" customFormat="1" x14ac:dyDescent="0.2">
      <c r="A1175" s="23"/>
      <c r="B1175" s="24"/>
      <c r="C1175" s="17"/>
      <c r="D1175" s="17"/>
      <c r="E1175" s="17"/>
      <c r="F1175" s="17"/>
      <c r="G1175" s="17"/>
      <c r="H1175" s="17"/>
      <c r="I1175" s="17"/>
      <c r="J1175" s="18"/>
      <c r="K1175" s="19"/>
      <c r="L1175" s="20"/>
    </row>
    <row r="1176" spans="1:12" s="25" customFormat="1" x14ac:dyDescent="0.2">
      <c r="A1176" s="23"/>
      <c r="B1176" s="24"/>
      <c r="C1176" s="17"/>
      <c r="D1176" s="17"/>
      <c r="E1176" s="17"/>
      <c r="F1176" s="17"/>
      <c r="G1176" s="17"/>
      <c r="H1176" s="17"/>
      <c r="I1176" s="17"/>
      <c r="J1176" s="18"/>
      <c r="K1176" s="19"/>
      <c r="L1176" s="20"/>
    </row>
    <row r="1177" spans="1:12" s="25" customFormat="1" x14ac:dyDescent="0.2">
      <c r="A1177" s="23"/>
      <c r="B1177" s="24"/>
      <c r="C1177" s="17"/>
      <c r="D1177" s="17"/>
      <c r="E1177" s="17"/>
      <c r="F1177" s="17"/>
      <c r="G1177" s="17"/>
      <c r="H1177" s="17"/>
      <c r="I1177" s="17"/>
      <c r="J1177" s="18"/>
      <c r="K1177" s="19"/>
      <c r="L1177" s="20"/>
    </row>
    <row r="1178" spans="1:12" s="25" customFormat="1" x14ac:dyDescent="0.2">
      <c r="A1178" s="23"/>
      <c r="B1178" s="24"/>
      <c r="C1178" s="17"/>
      <c r="D1178" s="17"/>
      <c r="E1178" s="17"/>
      <c r="F1178" s="17"/>
      <c r="G1178" s="17"/>
      <c r="H1178" s="17"/>
      <c r="I1178" s="17"/>
      <c r="J1178" s="18"/>
      <c r="K1178" s="19"/>
      <c r="L1178" s="20"/>
    </row>
    <row r="1179" spans="1:12" s="25" customFormat="1" x14ac:dyDescent="0.2">
      <c r="A1179" s="23"/>
      <c r="B1179" s="24"/>
      <c r="C1179" s="17"/>
      <c r="D1179" s="17"/>
      <c r="E1179" s="17"/>
      <c r="F1179" s="17"/>
      <c r="G1179" s="17"/>
      <c r="H1179" s="17"/>
      <c r="I1179" s="17"/>
      <c r="J1179" s="18"/>
      <c r="K1179" s="19"/>
      <c r="L1179" s="20"/>
    </row>
    <row r="1180" spans="1:12" s="25" customFormat="1" x14ac:dyDescent="0.2">
      <c r="A1180" s="23"/>
      <c r="B1180" s="24"/>
      <c r="C1180" s="17"/>
      <c r="D1180" s="17"/>
      <c r="E1180" s="17"/>
      <c r="F1180" s="17"/>
      <c r="G1180" s="17"/>
      <c r="H1180" s="17"/>
      <c r="I1180" s="17"/>
      <c r="J1180" s="18"/>
      <c r="K1180" s="19"/>
      <c r="L1180" s="20"/>
    </row>
    <row r="1181" spans="1:12" s="25" customFormat="1" x14ac:dyDescent="0.2">
      <c r="A1181" s="23"/>
      <c r="B1181" s="24"/>
      <c r="C1181" s="17"/>
      <c r="D1181" s="17"/>
      <c r="E1181" s="17"/>
      <c r="F1181" s="17"/>
      <c r="G1181" s="17"/>
      <c r="H1181" s="17"/>
      <c r="I1181" s="17"/>
      <c r="J1181" s="18"/>
      <c r="K1181" s="19"/>
      <c r="L1181" s="20"/>
    </row>
    <row r="1182" spans="1:12" s="25" customFormat="1" x14ac:dyDescent="0.2">
      <c r="A1182" s="23"/>
      <c r="B1182" s="24"/>
      <c r="C1182" s="17"/>
      <c r="D1182" s="17"/>
      <c r="E1182" s="17"/>
      <c r="F1182" s="17"/>
      <c r="G1182" s="17"/>
      <c r="H1182" s="17"/>
      <c r="I1182" s="17"/>
      <c r="J1182" s="18"/>
      <c r="K1182" s="19"/>
      <c r="L1182" s="20"/>
    </row>
    <row r="1183" spans="1:12" s="25" customFormat="1" x14ac:dyDescent="0.2">
      <c r="A1183" s="23"/>
      <c r="B1183" s="24"/>
      <c r="C1183" s="17"/>
      <c r="D1183" s="17"/>
      <c r="E1183" s="17"/>
      <c r="F1183" s="17"/>
      <c r="G1183" s="17"/>
      <c r="H1183" s="17"/>
      <c r="I1183" s="17"/>
      <c r="J1183" s="18"/>
      <c r="K1183" s="19"/>
      <c r="L1183" s="20"/>
    </row>
    <row r="1184" spans="1:12" s="25" customFormat="1" x14ac:dyDescent="0.2">
      <c r="A1184" s="23"/>
      <c r="B1184" s="24"/>
      <c r="C1184" s="17"/>
      <c r="D1184" s="17"/>
      <c r="E1184" s="17"/>
      <c r="F1184" s="17"/>
      <c r="G1184" s="17"/>
      <c r="H1184" s="17"/>
      <c r="I1184" s="17"/>
      <c r="J1184" s="18"/>
      <c r="K1184" s="19"/>
      <c r="L1184" s="20"/>
    </row>
    <row r="1185" spans="1:12" s="25" customFormat="1" x14ac:dyDescent="0.2">
      <c r="A1185" s="23"/>
      <c r="B1185" s="24"/>
      <c r="C1185" s="17"/>
      <c r="D1185" s="17"/>
      <c r="E1185" s="17"/>
      <c r="F1185" s="17"/>
      <c r="G1185" s="17"/>
      <c r="H1185" s="17"/>
      <c r="I1185" s="17"/>
      <c r="J1185" s="18"/>
      <c r="K1185" s="19"/>
      <c r="L1185" s="20"/>
    </row>
    <row r="1186" spans="1:12" s="25" customFormat="1" x14ac:dyDescent="0.2">
      <c r="A1186" s="23"/>
      <c r="B1186" s="24"/>
      <c r="C1186" s="17"/>
      <c r="D1186" s="17"/>
      <c r="E1186" s="17"/>
      <c r="F1186" s="17"/>
      <c r="G1186" s="17"/>
      <c r="H1186" s="17"/>
      <c r="I1186" s="17"/>
      <c r="J1186" s="18"/>
      <c r="K1186" s="19"/>
      <c r="L1186" s="20"/>
    </row>
    <row r="1187" spans="1:12" s="25" customFormat="1" x14ac:dyDescent="0.2">
      <c r="A1187" s="23"/>
      <c r="B1187" s="24"/>
      <c r="C1187" s="17"/>
      <c r="D1187" s="17"/>
      <c r="E1187" s="17"/>
      <c r="F1187" s="17"/>
      <c r="G1187" s="17"/>
      <c r="H1187" s="17"/>
      <c r="I1187" s="17"/>
      <c r="J1187" s="18"/>
      <c r="K1187" s="19"/>
      <c r="L1187" s="20"/>
    </row>
    <row r="1188" spans="1:12" s="25" customFormat="1" x14ac:dyDescent="0.2">
      <c r="A1188" s="23"/>
      <c r="B1188" s="24"/>
      <c r="C1188" s="17"/>
      <c r="D1188" s="17"/>
      <c r="E1188" s="17"/>
      <c r="F1188" s="17"/>
      <c r="G1188" s="17"/>
      <c r="H1188" s="17"/>
      <c r="I1188" s="17"/>
      <c r="J1188" s="18"/>
      <c r="K1188" s="19"/>
      <c r="L1188" s="20"/>
    </row>
    <row r="1189" spans="1:12" s="25" customFormat="1" x14ac:dyDescent="0.2">
      <c r="A1189" s="23"/>
      <c r="B1189" s="24"/>
      <c r="C1189" s="17"/>
      <c r="D1189" s="17"/>
      <c r="E1189" s="17"/>
      <c r="F1189" s="17"/>
      <c r="G1189" s="17"/>
      <c r="H1189" s="17"/>
      <c r="I1189" s="17"/>
      <c r="J1189" s="18"/>
      <c r="K1189" s="19"/>
      <c r="L1189" s="20"/>
    </row>
    <row r="1190" spans="1:12" s="25" customFormat="1" x14ac:dyDescent="0.2">
      <c r="A1190" s="23"/>
      <c r="B1190" s="24"/>
      <c r="C1190" s="17"/>
      <c r="D1190" s="17"/>
      <c r="E1190" s="17"/>
      <c r="F1190" s="17"/>
      <c r="G1190" s="17"/>
      <c r="H1190" s="17"/>
      <c r="I1190" s="17"/>
      <c r="J1190" s="18"/>
      <c r="K1190" s="19"/>
      <c r="L1190" s="20"/>
    </row>
    <row r="1191" spans="1:12" s="25" customFormat="1" x14ac:dyDescent="0.2">
      <c r="A1191" s="23"/>
      <c r="B1191" s="24"/>
      <c r="C1191" s="17"/>
      <c r="D1191" s="17"/>
      <c r="E1191" s="17"/>
      <c r="F1191" s="17"/>
      <c r="G1191" s="17"/>
      <c r="H1191" s="17"/>
      <c r="I1191" s="17"/>
      <c r="J1191" s="18"/>
      <c r="K1191" s="19"/>
      <c r="L1191" s="20"/>
    </row>
    <row r="1192" spans="1:12" s="25" customFormat="1" x14ac:dyDescent="0.2">
      <c r="A1192" s="23"/>
      <c r="B1192" s="24"/>
      <c r="C1192" s="17"/>
      <c r="D1192" s="17"/>
      <c r="E1192" s="17"/>
      <c r="F1192" s="17"/>
      <c r="G1192" s="17"/>
      <c r="H1192" s="17"/>
      <c r="I1192" s="17"/>
      <c r="J1192" s="18"/>
      <c r="K1192" s="19"/>
      <c r="L1192" s="20"/>
    </row>
    <row r="1193" spans="1:12" s="25" customFormat="1" x14ac:dyDescent="0.2">
      <c r="A1193" s="23"/>
      <c r="B1193" s="24"/>
      <c r="C1193" s="17"/>
      <c r="D1193" s="17"/>
      <c r="E1193" s="17"/>
      <c r="F1193" s="17"/>
      <c r="G1193" s="17"/>
      <c r="H1193" s="17"/>
      <c r="I1193" s="17"/>
      <c r="J1193" s="18"/>
      <c r="K1193" s="19"/>
      <c r="L1193" s="20"/>
    </row>
    <row r="1194" spans="1:12" s="25" customFormat="1" x14ac:dyDescent="0.2">
      <c r="A1194" s="23"/>
      <c r="B1194" s="24"/>
      <c r="C1194" s="17"/>
      <c r="D1194" s="17"/>
      <c r="E1194" s="17"/>
      <c r="F1194" s="17"/>
      <c r="G1194" s="17"/>
      <c r="H1194" s="17"/>
      <c r="I1194" s="17"/>
      <c r="J1194" s="18"/>
      <c r="K1194" s="19"/>
      <c r="L1194" s="20"/>
    </row>
    <row r="1195" spans="1:12" s="25" customFormat="1" x14ac:dyDescent="0.2">
      <c r="A1195" s="23"/>
      <c r="B1195" s="24"/>
      <c r="C1195" s="17"/>
      <c r="D1195" s="17"/>
      <c r="E1195" s="17"/>
      <c r="F1195" s="17"/>
      <c r="G1195" s="17"/>
      <c r="H1195" s="17"/>
      <c r="I1195" s="17"/>
      <c r="J1195" s="18"/>
      <c r="K1195" s="19"/>
      <c r="L1195" s="20"/>
    </row>
    <row r="1196" spans="1:12" s="25" customFormat="1" x14ac:dyDescent="0.2">
      <c r="A1196" s="23"/>
      <c r="B1196" s="24"/>
      <c r="C1196" s="17"/>
      <c r="D1196" s="17"/>
      <c r="E1196" s="17"/>
      <c r="F1196" s="17"/>
      <c r="G1196" s="17"/>
      <c r="H1196" s="17"/>
      <c r="I1196" s="17"/>
      <c r="J1196" s="18"/>
      <c r="K1196" s="19"/>
      <c r="L1196" s="20"/>
    </row>
    <row r="1197" spans="1:12" s="25" customFormat="1" x14ac:dyDescent="0.2">
      <c r="A1197" s="23"/>
      <c r="B1197" s="24"/>
      <c r="C1197" s="17"/>
      <c r="D1197" s="17"/>
      <c r="E1197" s="17"/>
      <c r="F1197" s="17"/>
      <c r="G1197" s="17"/>
      <c r="H1197" s="17"/>
      <c r="I1197" s="17"/>
      <c r="J1197" s="18"/>
      <c r="K1197" s="19"/>
      <c r="L1197" s="20"/>
    </row>
    <row r="1198" spans="1:12" s="25" customFormat="1" x14ac:dyDescent="0.2">
      <c r="A1198" s="23"/>
      <c r="B1198" s="24"/>
      <c r="C1198" s="17"/>
      <c r="D1198" s="17"/>
      <c r="E1198" s="17"/>
      <c r="F1198" s="17"/>
      <c r="G1198" s="17"/>
      <c r="H1198" s="17"/>
      <c r="I1198" s="17"/>
      <c r="J1198" s="18"/>
      <c r="K1198" s="19"/>
      <c r="L1198" s="20"/>
    </row>
    <row r="1199" spans="1:12" s="25" customFormat="1" x14ac:dyDescent="0.2">
      <c r="A1199" s="23"/>
      <c r="B1199" s="24"/>
      <c r="C1199" s="17"/>
      <c r="D1199" s="17"/>
      <c r="E1199" s="17"/>
      <c r="F1199" s="17"/>
      <c r="G1199" s="17"/>
      <c r="H1199" s="17"/>
      <c r="I1199" s="17"/>
      <c r="J1199" s="18"/>
      <c r="K1199" s="19"/>
      <c r="L1199" s="20"/>
    </row>
    <row r="1200" spans="1:12" s="25" customFormat="1" x14ac:dyDescent="0.2">
      <c r="A1200" s="23"/>
      <c r="B1200" s="24"/>
      <c r="C1200" s="17"/>
      <c r="D1200" s="17"/>
      <c r="E1200" s="17"/>
      <c r="F1200" s="17"/>
      <c r="G1200" s="17"/>
      <c r="H1200" s="17"/>
      <c r="I1200" s="17"/>
      <c r="J1200" s="18"/>
      <c r="K1200" s="19"/>
      <c r="L1200" s="20"/>
    </row>
    <row r="1201" spans="1:12" s="25" customFormat="1" x14ac:dyDescent="0.2">
      <c r="A1201" s="23"/>
      <c r="B1201" s="24"/>
      <c r="C1201" s="17"/>
      <c r="D1201" s="17"/>
      <c r="E1201" s="17"/>
      <c r="F1201" s="17"/>
      <c r="G1201" s="17"/>
      <c r="H1201" s="17"/>
      <c r="I1201" s="17"/>
      <c r="J1201" s="18"/>
      <c r="K1201" s="19"/>
      <c r="L1201" s="20"/>
    </row>
    <row r="1202" spans="1:12" s="25" customFormat="1" x14ac:dyDescent="0.2">
      <c r="A1202" s="23"/>
      <c r="B1202" s="24"/>
      <c r="C1202" s="17"/>
      <c r="D1202" s="17"/>
      <c r="E1202" s="17"/>
      <c r="F1202" s="17"/>
      <c r="G1202" s="17"/>
      <c r="H1202" s="17"/>
      <c r="I1202" s="17"/>
      <c r="J1202" s="18"/>
      <c r="K1202" s="19"/>
      <c r="L1202" s="20"/>
    </row>
    <row r="1203" spans="1:12" s="25" customFormat="1" x14ac:dyDescent="0.2">
      <c r="A1203" s="23"/>
      <c r="B1203" s="24"/>
      <c r="C1203" s="17"/>
      <c r="D1203" s="17"/>
      <c r="E1203" s="17"/>
      <c r="F1203" s="17"/>
      <c r="G1203" s="17"/>
      <c r="H1203" s="17"/>
      <c r="I1203" s="17"/>
      <c r="J1203" s="18"/>
      <c r="K1203" s="19"/>
      <c r="L1203" s="20"/>
    </row>
    <row r="1204" spans="1:12" s="25" customFormat="1" x14ac:dyDescent="0.2">
      <c r="A1204" s="23"/>
      <c r="B1204" s="24"/>
      <c r="C1204" s="17"/>
      <c r="D1204" s="17"/>
      <c r="E1204" s="17"/>
      <c r="F1204" s="17"/>
      <c r="G1204" s="17"/>
      <c r="H1204" s="17"/>
      <c r="I1204" s="17"/>
      <c r="J1204" s="18"/>
      <c r="K1204" s="19"/>
      <c r="L1204" s="20"/>
    </row>
    <row r="1205" spans="1:12" s="25" customFormat="1" x14ac:dyDescent="0.2">
      <c r="A1205" s="23"/>
      <c r="B1205" s="24"/>
      <c r="C1205" s="17"/>
      <c r="D1205" s="17"/>
      <c r="E1205" s="17"/>
      <c r="F1205" s="17"/>
      <c r="G1205" s="17"/>
      <c r="H1205" s="17"/>
      <c r="I1205" s="17"/>
      <c r="J1205" s="18"/>
      <c r="K1205" s="19"/>
      <c r="L1205" s="20"/>
    </row>
    <row r="1206" spans="1:12" s="25" customFormat="1" x14ac:dyDescent="0.2">
      <c r="A1206" s="23"/>
      <c r="B1206" s="24"/>
      <c r="C1206" s="17"/>
      <c r="D1206" s="17"/>
      <c r="E1206" s="17"/>
      <c r="F1206" s="17"/>
      <c r="G1206" s="17"/>
      <c r="H1206" s="17"/>
      <c r="I1206" s="17"/>
      <c r="J1206" s="18"/>
      <c r="K1206" s="19"/>
      <c r="L1206" s="20"/>
    </row>
    <row r="1207" spans="1:12" s="25" customFormat="1" x14ac:dyDescent="0.2">
      <c r="A1207" s="23"/>
      <c r="B1207" s="24"/>
      <c r="C1207" s="17"/>
      <c r="D1207" s="17"/>
      <c r="E1207" s="17"/>
      <c r="F1207" s="17"/>
      <c r="G1207" s="17"/>
      <c r="H1207" s="17"/>
      <c r="I1207" s="17"/>
      <c r="J1207" s="18"/>
      <c r="K1207" s="19"/>
      <c r="L1207" s="20"/>
    </row>
    <row r="1208" spans="1:12" s="25" customFormat="1" x14ac:dyDescent="0.2">
      <c r="A1208" s="23"/>
      <c r="B1208" s="24"/>
      <c r="C1208" s="17"/>
      <c r="D1208" s="17"/>
      <c r="E1208" s="17"/>
      <c r="F1208" s="17"/>
      <c r="G1208" s="17"/>
      <c r="H1208" s="17"/>
      <c r="I1208" s="17"/>
      <c r="J1208" s="18"/>
      <c r="K1208" s="19"/>
      <c r="L1208" s="20"/>
    </row>
    <row r="1209" spans="1:12" s="25" customFormat="1" x14ac:dyDescent="0.2">
      <c r="A1209" s="23"/>
      <c r="B1209" s="24"/>
      <c r="C1209" s="17"/>
      <c r="D1209" s="17"/>
      <c r="E1209" s="17"/>
      <c r="F1209" s="17"/>
      <c r="G1209" s="17"/>
      <c r="H1209" s="17"/>
      <c r="I1209" s="17"/>
      <c r="J1209" s="18"/>
      <c r="K1209" s="19"/>
      <c r="L1209" s="20"/>
    </row>
    <row r="1210" spans="1:12" s="25" customFormat="1" x14ac:dyDescent="0.2">
      <c r="A1210" s="23"/>
      <c r="B1210" s="24"/>
      <c r="C1210" s="17"/>
      <c r="D1210" s="17"/>
      <c r="E1210" s="17"/>
      <c r="F1210" s="17"/>
      <c r="G1210" s="17"/>
      <c r="H1210" s="17"/>
      <c r="I1210" s="17"/>
      <c r="J1210" s="18"/>
      <c r="K1210" s="19"/>
      <c r="L1210" s="20"/>
    </row>
    <row r="1211" spans="1:12" s="25" customFormat="1" x14ac:dyDescent="0.2">
      <c r="A1211" s="23"/>
      <c r="B1211" s="24"/>
      <c r="C1211" s="17"/>
      <c r="D1211" s="17"/>
      <c r="E1211" s="17"/>
      <c r="F1211" s="17"/>
      <c r="G1211" s="17"/>
      <c r="H1211" s="17"/>
      <c r="I1211" s="17"/>
      <c r="J1211" s="18"/>
      <c r="K1211" s="19"/>
      <c r="L1211" s="20"/>
    </row>
    <row r="1212" spans="1:12" s="25" customFormat="1" x14ac:dyDescent="0.2">
      <c r="A1212" s="23"/>
      <c r="B1212" s="24"/>
      <c r="C1212" s="17"/>
      <c r="D1212" s="17"/>
      <c r="E1212" s="17"/>
      <c r="F1212" s="17"/>
      <c r="G1212" s="17"/>
      <c r="H1212" s="17"/>
      <c r="I1212" s="17"/>
      <c r="J1212" s="18"/>
      <c r="K1212" s="19"/>
      <c r="L1212" s="20"/>
    </row>
    <row r="1213" spans="1:12" s="25" customFormat="1" x14ac:dyDescent="0.2">
      <c r="A1213" s="23"/>
      <c r="B1213" s="24"/>
      <c r="C1213" s="17"/>
      <c r="D1213" s="17"/>
      <c r="E1213" s="17"/>
      <c r="F1213" s="17"/>
      <c r="G1213" s="17"/>
      <c r="H1213" s="17"/>
      <c r="I1213" s="17"/>
      <c r="J1213" s="18"/>
      <c r="K1213" s="19"/>
      <c r="L1213" s="20"/>
    </row>
    <row r="1214" spans="1:12" s="25" customFormat="1" x14ac:dyDescent="0.2">
      <c r="A1214" s="23"/>
      <c r="B1214" s="24"/>
      <c r="C1214" s="17"/>
      <c r="D1214" s="17"/>
      <c r="E1214" s="17"/>
      <c r="F1214" s="17"/>
      <c r="G1214" s="17"/>
      <c r="H1214" s="17"/>
      <c r="I1214" s="17"/>
      <c r="J1214" s="18"/>
      <c r="K1214" s="19"/>
      <c r="L1214" s="20"/>
    </row>
    <row r="1215" spans="1:12" s="25" customFormat="1" x14ac:dyDescent="0.2">
      <c r="A1215" s="23"/>
      <c r="B1215" s="24"/>
      <c r="C1215" s="17"/>
      <c r="D1215" s="17"/>
      <c r="E1215" s="17"/>
      <c r="F1215" s="17"/>
      <c r="G1215" s="17"/>
      <c r="H1215" s="17"/>
      <c r="I1215" s="17"/>
      <c r="J1215" s="18"/>
      <c r="K1215" s="19"/>
      <c r="L1215" s="20"/>
    </row>
    <row r="1216" spans="1:12" s="25" customFormat="1" x14ac:dyDescent="0.2">
      <c r="A1216" s="23"/>
      <c r="B1216" s="24"/>
      <c r="C1216" s="17"/>
      <c r="D1216" s="17"/>
      <c r="E1216" s="17"/>
      <c r="F1216" s="17"/>
      <c r="G1216" s="17"/>
      <c r="H1216" s="17"/>
      <c r="I1216" s="17"/>
      <c r="J1216" s="18"/>
      <c r="K1216" s="19"/>
      <c r="L1216" s="20"/>
    </row>
    <row r="1217" spans="1:12" s="25" customFormat="1" x14ac:dyDescent="0.2">
      <c r="A1217" s="23"/>
      <c r="B1217" s="24"/>
      <c r="C1217" s="17"/>
      <c r="D1217" s="17"/>
      <c r="E1217" s="17"/>
      <c r="F1217" s="17"/>
      <c r="G1217" s="17"/>
      <c r="H1217" s="17"/>
      <c r="I1217" s="17"/>
      <c r="J1217" s="18"/>
      <c r="K1217" s="19"/>
      <c r="L1217" s="20"/>
    </row>
    <row r="1218" spans="1:12" s="25" customFormat="1" x14ac:dyDescent="0.2">
      <c r="A1218" s="23"/>
      <c r="B1218" s="24"/>
      <c r="C1218" s="17"/>
      <c r="D1218" s="17"/>
      <c r="E1218" s="17"/>
      <c r="F1218" s="17"/>
      <c r="G1218" s="17"/>
      <c r="H1218" s="17"/>
      <c r="I1218" s="17"/>
      <c r="J1218" s="18"/>
      <c r="K1218" s="19"/>
      <c r="L1218" s="20"/>
    </row>
    <row r="1219" spans="1:12" s="25" customFormat="1" x14ac:dyDescent="0.2">
      <c r="A1219" s="23"/>
      <c r="B1219" s="24"/>
      <c r="C1219" s="17"/>
      <c r="D1219" s="17"/>
      <c r="E1219" s="17"/>
      <c r="F1219" s="17"/>
      <c r="G1219" s="17"/>
      <c r="H1219" s="17"/>
      <c r="I1219" s="17"/>
      <c r="J1219" s="18"/>
      <c r="K1219" s="19"/>
      <c r="L1219" s="20"/>
    </row>
    <row r="1220" spans="1:12" s="25" customFormat="1" x14ac:dyDescent="0.2">
      <c r="A1220" s="23"/>
      <c r="B1220" s="24"/>
      <c r="C1220" s="17"/>
      <c r="D1220" s="17"/>
      <c r="E1220" s="17"/>
      <c r="F1220" s="17"/>
      <c r="G1220" s="17"/>
      <c r="H1220" s="17"/>
      <c r="I1220" s="17"/>
      <c r="J1220" s="18"/>
      <c r="K1220" s="19"/>
      <c r="L1220" s="20"/>
    </row>
    <row r="1221" spans="1:12" s="25" customFormat="1" x14ac:dyDescent="0.2">
      <c r="A1221" s="23"/>
      <c r="B1221" s="24"/>
      <c r="C1221" s="17"/>
      <c r="D1221" s="17"/>
      <c r="E1221" s="17"/>
      <c r="F1221" s="17"/>
      <c r="G1221" s="17"/>
      <c r="H1221" s="17"/>
      <c r="I1221" s="17"/>
      <c r="J1221" s="18"/>
      <c r="K1221" s="19"/>
      <c r="L1221" s="20"/>
    </row>
    <row r="1222" spans="1:12" s="25" customFormat="1" x14ac:dyDescent="0.2">
      <c r="A1222" s="23"/>
      <c r="B1222" s="24"/>
      <c r="C1222" s="17"/>
      <c r="D1222" s="17"/>
      <c r="E1222" s="17"/>
      <c r="F1222" s="17"/>
      <c r="G1222" s="17"/>
      <c r="H1222" s="17"/>
      <c r="I1222" s="17"/>
      <c r="J1222" s="18"/>
      <c r="K1222" s="19"/>
      <c r="L1222" s="20"/>
    </row>
    <row r="1223" spans="1:12" s="25" customFormat="1" x14ac:dyDescent="0.2">
      <c r="A1223" s="23"/>
      <c r="B1223" s="24"/>
      <c r="C1223" s="17"/>
      <c r="D1223" s="17"/>
      <c r="E1223" s="17"/>
      <c r="F1223" s="17"/>
      <c r="G1223" s="17"/>
      <c r="H1223" s="17"/>
      <c r="I1223" s="17"/>
      <c r="J1223" s="18"/>
      <c r="K1223" s="19"/>
      <c r="L1223" s="20"/>
    </row>
    <row r="1224" spans="1:12" s="25" customFormat="1" x14ac:dyDescent="0.2">
      <c r="A1224" s="23"/>
      <c r="B1224" s="24"/>
      <c r="C1224" s="17"/>
      <c r="D1224" s="17"/>
      <c r="E1224" s="17"/>
      <c r="F1224" s="17"/>
      <c r="G1224" s="17"/>
      <c r="H1224" s="17"/>
      <c r="I1224" s="17"/>
      <c r="J1224" s="18"/>
      <c r="K1224" s="19"/>
      <c r="L1224" s="20"/>
    </row>
    <row r="1225" spans="1:12" s="25" customFormat="1" x14ac:dyDescent="0.2">
      <c r="A1225" s="23"/>
      <c r="B1225" s="24"/>
      <c r="C1225" s="17"/>
      <c r="D1225" s="17"/>
      <c r="E1225" s="17"/>
      <c r="F1225" s="17"/>
      <c r="G1225" s="17"/>
      <c r="H1225" s="17"/>
      <c r="I1225" s="17"/>
      <c r="J1225" s="18"/>
      <c r="K1225" s="19"/>
      <c r="L1225" s="20"/>
    </row>
    <row r="1226" spans="1:12" s="25" customFormat="1" x14ac:dyDescent="0.2">
      <c r="A1226" s="23"/>
      <c r="B1226" s="24"/>
      <c r="C1226" s="17"/>
      <c r="D1226" s="17"/>
      <c r="E1226" s="17"/>
      <c r="F1226" s="17"/>
      <c r="G1226" s="17"/>
      <c r="H1226" s="17"/>
      <c r="I1226" s="17"/>
      <c r="J1226" s="18"/>
      <c r="K1226" s="19"/>
      <c r="L1226" s="20"/>
    </row>
    <row r="1227" spans="1:12" s="25" customFormat="1" x14ac:dyDescent="0.2">
      <c r="A1227" s="23"/>
      <c r="B1227" s="24"/>
      <c r="C1227" s="17"/>
      <c r="D1227" s="17"/>
      <c r="E1227" s="17"/>
      <c r="F1227" s="17"/>
      <c r="G1227" s="17"/>
      <c r="H1227" s="17"/>
      <c r="I1227" s="17"/>
      <c r="J1227" s="18"/>
      <c r="K1227" s="19"/>
      <c r="L1227" s="20"/>
    </row>
    <row r="1228" spans="1:12" s="25" customFormat="1" x14ac:dyDescent="0.2">
      <c r="A1228" s="23"/>
      <c r="B1228" s="24"/>
      <c r="C1228" s="17"/>
      <c r="D1228" s="17"/>
      <c r="E1228" s="17"/>
      <c r="F1228" s="17"/>
      <c r="G1228" s="17"/>
      <c r="H1228" s="17"/>
      <c r="I1228" s="17"/>
      <c r="J1228" s="18"/>
      <c r="K1228" s="19"/>
      <c r="L1228" s="20"/>
    </row>
    <row r="1229" spans="1:12" s="25" customFormat="1" x14ac:dyDescent="0.2">
      <c r="A1229" s="23"/>
      <c r="B1229" s="24"/>
      <c r="C1229" s="17"/>
      <c r="D1229" s="17"/>
      <c r="E1229" s="17"/>
      <c r="F1229" s="17"/>
      <c r="G1229" s="17"/>
      <c r="H1229" s="17"/>
      <c r="I1229" s="17"/>
      <c r="J1229" s="18"/>
      <c r="K1229" s="19"/>
      <c r="L1229" s="20"/>
    </row>
    <row r="1230" spans="1:12" s="25" customFormat="1" x14ac:dyDescent="0.2">
      <c r="A1230" s="23"/>
      <c r="B1230" s="24"/>
      <c r="C1230" s="17"/>
      <c r="D1230" s="17"/>
      <c r="E1230" s="17"/>
      <c r="F1230" s="17"/>
      <c r="G1230" s="17"/>
      <c r="H1230" s="17"/>
      <c r="I1230" s="17"/>
      <c r="J1230" s="18"/>
      <c r="K1230" s="19"/>
      <c r="L1230" s="20"/>
    </row>
    <row r="1231" spans="1:12" s="25" customFormat="1" x14ac:dyDescent="0.2">
      <c r="A1231" s="23"/>
      <c r="B1231" s="24"/>
      <c r="C1231" s="17"/>
      <c r="D1231" s="17"/>
      <c r="E1231" s="17"/>
      <c r="F1231" s="17"/>
      <c r="G1231" s="17"/>
      <c r="H1231" s="17"/>
      <c r="I1231" s="17"/>
      <c r="J1231" s="18"/>
      <c r="K1231" s="19"/>
      <c r="L1231" s="20"/>
    </row>
    <row r="1232" spans="1:12" s="25" customFormat="1" x14ac:dyDescent="0.2">
      <c r="A1232" s="23"/>
      <c r="B1232" s="24"/>
      <c r="C1232" s="17"/>
      <c r="D1232" s="17"/>
      <c r="E1232" s="17"/>
      <c r="F1232" s="17"/>
      <c r="G1232" s="17"/>
      <c r="H1232" s="17"/>
      <c r="I1232" s="17"/>
      <c r="J1232" s="18"/>
      <c r="K1232" s="19"/>
      <c r="L1232" s="20"/>
    </row>
    <row r="1233" spans="1:12" s="25" customFormat="1" x14ac:dyDescent="0.2">
      <c r="A1233" s="23"/>
      <c r="B1233" s="24"/>
      <c r="C1233" s="17"/>
      <c r="D1233" s="17"/>
      <c r="E1233" s="17"/>
      <c r="F1233" s="17"/>
      <c r="G1233" s="17"/>
      <c r="H1233" s="17"/>
      <c r="I1233" s="17"/>
      <c r="J1233" s="18"/>
      <c r="K1233" s="19"/>
      <c r="L1233" s="20"/>
    </row>
    <row r="1234" spans="1:12" s="25" customFormat="1" x14ac:dyDescent="0.2">
      <c r="A1234" s="23"/>
      <c r="B1234" s="24"/>
      <c r="C1234" s="17"/>
      <c r="D1234" s="17"/>
      <c r="E1234" s="17"/>
      <c r="F1234" s="17"/>
      <c r="G1234" s="17"/>
      <c r="H1234" s="17"/>
      <c r="I1234" s="17"/>
      <c r="J1234" s="18"/>
      <c r="K1234" s="19"/>
      <c r="L1234" s="20"/>
    </row>
    <row r="1235" spans="1:12" s="25" customFormat="1" x14ac:dyDescent="0.2">
      <c r="A1235" s="23"/>
      <c r="B1235" s="24"/>
      <c r="C1235" s="17"/>
      <c r="D1235" s="17"/>
      <c r="E1235" s="17"/>
      <c r="F1235" s="17"/>
      <c r="G1235" s="17"/>
      <c r="H1235" s="17"/>
      <c r="I1235" s="17"/>
      <c r="J1235" s="18"/>
      <c r="K1235" s="19"/>
      <c r="L1235" s="20"/>
    </row>
    <row r="1236" spans="1:12" s="25" customFormat="1" x14ac:dyDescent="0.2">
      <c r="A1236" s="23"/>
      <c r="B1236" s="24"/>
      <c r="C1236" s="17"/>
      <c r="D1236" s="17"/>
      <c r="E1236" s="17"/>
      <c r="F1236" s="17"/>
      <c r="G1236" s="17"/>
      <c r="H1236" s="17"/>
      <c r="I1236" s="17"/>
      <c r="J1236" s="18"/>
      <c r="K1236" s="19"/>
      <c r="L1236" s="20"/>
    </row>
    <row r="1237" spans="1:12" s="25" customFormat="1" x14ac:dyDescent="0.2">
      <c r="A1237" s="23"/>
      <c r="B1237" s="24"/>
      <c r="C1237" s="17"/>
      <c r="D1237" s="17"/>
      <c r="E1237" s="17"/>
      <c r="F1237" s="17"/>
      <c r="G1237" s="17"/>
      <c r="H1237" s="17"/>
      <c r="I1237" s="17"/>
      <c r="J1237" s="18"/>
      <c r="K1237" s="19"/>
      <c r="L1237" s="20"/>
    </row>
    <row r="1238" spans="1:12" s="25" customFormat="1" x14ac:dyDescent="0.2">
      <c r="A1238" s="23"/>
      <c r="B1238" s="24"/>
      <c r="C1238" s="17"/>
      <c r="D1238" s="17"/>
      <c r="E1238" s="17"/>
      <c r="F1238" s="17"/>
      <c r="G1238" s="17"/>
      <c r="H1238" s="17"/>
      <c r="I1238" s="17"/>
      <c r="J1238" s="18"/>
      <c r="K1238" s="19"/>
      <c r="L1238" s="20"/>
    </row>
    <row r="1239" spans="1:12" s="25" customFormat="1" x14ac:dyDescent="0.2">
      <c r="A1239" s="23"/>
      <c r="B1239" s="24"/>
      <c r="C1239" s="17"/>
      <c r="D1239" s="17"/>
      <c r="E1239" s="17"/>
      <c r="F1239" s="17"/>
      <c r="G1239" s="17"/>
      <c r="H1239" s="17"/>
      <c r="I1239" s="17"/>
      <c r="J1239" s="18"/>
      <c r="K1239" s="19"/>
      <c r="L1239" s="20"/>
    </row>
    <row r="1240" spans="1:12" s="25" customFormat="1" x14ac:dyDescent="0.2">
      <c r="A1240" s="23"/>
      <c r="B1240" s="24"/>
      <c r="C1240" s="17"/>
      <c r="D1240" s="17"/>
      <c r="E1240" s="17"/>
      <c r="F1240" s="17"/>
      <c r="G1240" s="17"/>
      <c r="H1240" s="17"/>
      <c r="I1240" s="17"/>
      <c r="J1240" s="18"/>
      <c r="K1240" s="19"/>
      <c r="L1240" s="20"/>
    </row>
    <row r="1241" spans="1:12" s="25" customFormat="1" x14ac:dyDescent="0.2">
      <c r="A1241" s="23"/>
      <c r="B1241" s="24"/>
      <c r="C1241" s="17"/>
      <c r="D1241" s="17"/>
      <c r="E1241" s="17"/>
      <c r="F1241" s="17"/>
      <c r="G1241" s="17"/>
      <c r="H1241" s="17"/>
      <c r="I1241" s="17"/>
      <c r="J1241" s="18"/>
      <c r="K1241" s="19"/>
      <c r="L1241" s="20"/>
    </row>
    <row r="1242" spans="1:12" s="25" customFormat="1" x14ac:dyDescent="0.2">
      <c r="A1242" s="23"/>
      <c r="B1242" s="24"/>
      <c r="C1242" s="17"/>
      <c r="D1242" s="17"/>
      <c r="E1242" s="17"/>
      <c r="F1242" s="17"/>
      <c r="G1242" s="17"/>
      <c r="H1242" s="17"/>
      <c r="I1242" s="17"/>
      <c r="J1242" s="18"/>
      <c r="K1242" s="19"/>
      <c r="L1242" s="20"/>
    </row>
    <row r="1243" spans="1:12" s="25" customFormat="1" x14ac:dyDescent="0.2">
      <c r="A1243" s="23"/>
      <c r="B1243" s="24"/>
      <c r="C1243" s="17"/>
      <c r="D1243" s="17"/>
      <c r="E1243" s="17"/>
      <c r="F1243" s="17"/>
      <c r="G1243" s="17"/>
      <c r="H1243" s="17"/>
      <c r="I1243" s="17"/>
      <c r="J1243" s="18"/>
      <c r="K1243" s="19"/>
      <c r="L1243" s="20"/>
    </row>
    <row r="1244" spans="1:12" s="25" customFormat="1" x14ac:dyDescent="0.2">
      <c r="A1244" s="23"/>
      <c r="B1244" s="24"/>
      <c r="C1244" s="17"/>
      <c r="D1244" s="17"/>
      <c r="E1244" s="17"/>
      <c r="F1244" s="17"/>
      <c r="G1244" s="17"/>
      <c r="H1244" s="17"/>
      <c r="I1244" s="17"/>
      <c r="J1244" s="18"/>
      <c r="K1244" s="19"/>
      <c r="L1244" s="20"/>
    </row>
    <row r="1245" spans="1:12" s="25" customFormat="1" x14ac:dyDescent="0.2">
      <c r="A1245" s="23"/>
      <c r="B1245" s="24"/>
      <c r="C1245" s="17"/>
      <c r="D1245" s="17"/>
      <c r="E1245" s="17"/>
      <c r="F1245" s="17"/>
      <c r="G1245" s="17"/>
      <c r="H1245" s="17"/>
      <c r="I1245" s="17"/>
      <c r="J1245" s="18"/>
      <c r="K1245" s="19"/>
      <c r="L1245" s="20"/>
    </row>
    <row r="1246" spans="1:12" s="25" customFormat="1" x14ac:dyDescent="0.2">
      <c r="A1246" s="23"/>
      <c r="B1246" s="24"/>
      <c r="C1246" s="17"/>
      <c r="D1246" s="17"/>
      <c r="E1246" s="17"/>
      <c r="F1246" s="17"/>
      <c r="G1246" s="17"/>
      <c r="H1246" s="17"/>
      <c r="I1246" s="17"/>
      <c r="J1246" s="18"/>
      <c r="K1246" s="19"/>
      <c r="L1246" s="20"/>
    </row>
    <row r="1247" spans="1:12" s="25" customFormat="1" x14ac:dyDescent="0.2">
      <c r="A1247" s="23"/>
      <c r="B1247" s="24"/>
      <c r="C1247" s="17"/>
      <c r="D1247" s="17"/>
      <c r="E1247" s="17"/>
      <c r="F1247" s="17"/>
      <c r="G1247" s="17"/>
      <c r="H1247" s="17"/>
      <c r="I1247" s="17"/>
      <c r="J1247" s="18"/>
      <c r="K1247" s="19"/>
      <c r="L1247" s="20"/>
    </row>
    <row r="1248" spans="1:12" s="25" customFormat="1" x14ac:dyDescent="0.2">
      <c r="A1248" s="23"/>
      <c r="B1248" s="24"/>
      <c r="C1248" s="17"/>
      <c r="D1248" s="17"/>
      <c r="E1248" s="17"/>
      <c r="F1248" s="17"/>
      <c r="G1248" s="17"/>
      <c r="H1248" s="17"/>
      <c r="I1248" s="17"/>
      <c r="J1248" s="18"/>
      <c r="K1248" s="19"/>
      <c r="L1248" s="20"/>
    </row>
    <row r="1249" spans="1:12" s="25" customFormat="1" x14ac:dyDescent="0.2">
      <c r="A1249" s="23"/>
      <c r="B1249" s="24"/>
      <c r="C1249" s="17"/>
      <c r="D1249" s="17"/>
      <c r="E1249" s="17"/>
      <c r="F1249" s="17"/>
      <c r="G1249" s="17"/>
      <c r="H1249" s="17"/>
      <c r="I1249" s="17"/>
      <c r="J1249" s="18"/>
      <c r="K1249" s="19"/>
      <c r="L1249" s="20"/>
    </row>
    <row r="1250" spans="1:12" s="25" customFormat="1" x14ac:dyDescent="0.2">
      <c r="A1250" s="23"/>
      <c r="B1250" s="24"/>
      <c r="C1250" s="17"/>
      <c r="D1250" s="17"/>
      <c r="E1250" s="17"/>
      <c r="F1250" s="17"/>
      <c r="G1250" s="17"/>
      <c r="H1250" s="17"/>
      <c r="I1250" s="17"/>
      <c r="J1250" s="18"/>
      <c r="K1250" s="19"/>
      <c r="L1250" s="20"/>
    </row>
    <row r="1251" spans="1:12" s="25" customFormat="1" x14ac:dyDescent="0.2">
      <c r="A1251" s="23"/>
      <c r="B1251" s="24"/>
      <c r="C1251" s="17"/>
      <c r="D1251" s="17"/>
      <c r="E1251" s="17"/>
      <c r="F1251" s="17"/>
      <c r="G1251" s="17"/>
      <c r="H1251" s="17"/>
      <c r="I1251" s="17"/>
      <c r="J1251" s="18"/>
      <c r="K1251" s="19"/>
      <c r="L1251" s="20"/>
    </row>
    <row r="1252" spans="1:12" s="25" customFormat="1" x14ac:dyDescent="0.2">
      <c r="A1252" s="23"/>
      <c r="B1252" s="24"/>
      <c r="C1252" s="17"/>
      <c r="D1252" s="17"/>
      <c r="E1252" s="17"/>
      <c r="F1252" s="17"/>
      <c r="G1252" s="17"/>
      <c r="H1252" s="17"/>
      <c r="I1252" s="17"/>
      <c r="J1252" s="18"/>
      <c r="K1252" s="19"/>
      <c r="L1252" s="20"/>
    </row>
    <row r="1253" spans="1:12" s="25" customFormat="1" x14ac:dyDescent="0.2">
      <c r="A1253" s="23"/>
      <c r="B1253" s="24"/>
      <c r="C1253" s="17"/>
      <c r="D1253" s="17"/>
      <c r="E1253" s="17"/>
      <c r="F1253" s="17"/>
      <c r="G1253" s="17"/>
      <c r="H1253" s="17"/>
      <c r="I1253" s="17"/>
      <c r="J1253" s="18"/>
      <c r="K1253" s="19"/>
      <c r="L1253" s="20"/>
    </row>
    <row r="1254" spans="1:12" s="25" customFormat="1" x14ac:dyDescent="0.2">
      <c r="A1254" s="23"/>
      <c r="B1254" s="24"/>
      <c r="C1254" s="17"/>
      <c r="D1254" s="17"/>
      <c r="E1254" s="17"/>
      <c r="F1254" s="17"/>
      <c r="G1254" s="17"/>
      <c r="H1254" s="17"/>
      <c r="I1254" s="17"/>
      <c r="J1254" s="18"/>
      <c r="K1254" s="19"/>
      <c r="L1254" s="20"/>
    </row>
    <row r="1255" spans="1:12" s="25" customFormat="1" x14ac:dyDescent="0.2">
      <c r="A1255" s="23"/>
      <c r="B1255" s="24"/>
      <c r="C1255" s="17"/>
      <c r="D1255" s="17"/>
      <c r="E1255" s="17"/>
      <c r="F1255" s="17"/>
      <c r="G1255" s="17"/>
      <c r="H1255" s="17"/>
      <c r="I1255" s="17"/>
      <c r="J1255" s="18"/>
      <c r="K1255" s="19"/>
      <c r="L1255" s="20"/>
    </row>
    <row r="1256" spans="1:12" s="25" customFormat="1" x14ac:dyDescent="0.2">
      <c r="A1256" s="23"/>
      <c r="B1256" s="24"/>
      <c r="C1256" s="17"/>
      <c r="D1256" s="17"/>
      <c r="E1256" s="17"/>
      <c r="F1256" s="17"/>
      <c r="G1256" s="17"/>
      <c r="H1256" s="17"/>
      <c r="I1256" s="17"/>
      <c r="J1256" s="18"/>
      <c r="K1256" s="19"/>
      <c r="L1256" s="20"/>
    </row>
    <row r="1257" spans="1:12" s="25" customFormat="1" x14ac:dyDescent="0.2">
      <c r="A1257" s="23"/>
      <c r="B1257" s="24"/>
      <c r="C1257" s="17"/>
      <c r="D1257" s="17"/>
      <c r="E1257" s="17"/>
      <c r="F1257" s="17"/>
      <c r="G1257" s="17"/>
      <c r="H1257" s="17"/>
      <c r="I1257" s="17"/>
      <c r="J1257" s="18"/>
      <c r="K1257" s="19"/>
      <c r="L1257" s="20"/>
    </row>
    <row r="1258" spans="1:12" s="25" customFormat="1" x14ac:dyDescent="0.2">
      <c r="A1258" s="23"/>
      <c r="B1258" s="24"/>
      <c r="C1258" s="17"/>
      <c r="D1258" s="17"/>
      <c r="E1258" s="17"/>
      <c r="F1258" s="17"/>
      <c r="G1258" s="17"/>
      <c r="H1258" s="17"/>
      <c r="I1258" s="17"/>
      <c r="J1258" s="18"/>
      <c r="K1258" s="19"/>
      <c r="L1258" s="20"/>
    </row>
    <row r="1259" spans="1:12" s="25" customFormat="1" x14ac:dyDescent="0.2">
      <c r="A1259" s="23"/>
      <c r="B1259" s="24"/>
      <c r="C1259" s="17"/>
      <c r="D1259" s="17"/>
      <c r="E1259" s="17"/>
      <c r="F1259" s="17"/>
      <c r="G1259" s="17"/>
      <c r="H1259" s="17"/>
      <c r="I1259" s="17"/>
      <c r="J1259" s="18"/>
      <c r="K1259" s="19"/>
      <c r="L1259" s="20"/>
    </row>
    <row r="1260" spans="1:12" s="25" customFormat="1" x14ac:dyDescent="0.2">
      <c r="A1260" s="23"/>
      <c r="B1260" s="24"/>
      <c r="C1260" s="17"/>
      <c r="D1260" s="17"/>
      <c r="E1260" s="17"/>
      <c r="F1260" s="17"/>
      <c r="G1260" s="17"/>
      <c r="H1260" s="17"/>
      <c r="I1260" s="17"/>
      <c r="J1260" s="18"/>
      <c r="K1260" s="19"/>
      <c r="L1260" s="20"/>
    </row>
    <row r="1261" spans="1:12" s="25" customFormat="1" x14ac:dyDescent="0.2">
      <c r="A1261" s="23"/>
      <c r="B1261" s="24"/>
      <c r="C1261" s="17"/>
      <c r="D1261" s="17"/>
      <c r="E1261" s="17"/>
      <c r="F1261" s="17"/>
      <c r="G1261" s="17"/>
      <c r="H1261" s="17"/>
      <c r="I1261" s="17"/>
      <c r="J1261" s="18"/>
      <c r="K1261" s="19"/>
      <c r="L1261" s="20"/>
    </row>
    <row r="1262" spans="1:12" s="25" customFormat="1" x14ac:dyDescent="0.2">
      <c r="A1262" s="23"/>
      <c r="B1262" s="24"/>
      <c r="C1262" s="17"/>
      <c r="D1262" s="17"/>
      <c r="E1262" s="17"/>
      <c r="F1262" s="17"/>
      <c r="G1262" s="17"/>
      <c r="H1262" s="17"/>
      <c r="I1262" s="17"/>
      <c r="J1262" s="18"/>
      <c r="K1262" s="19"/>
      <c r="L1262" s="20"/>
    </row>
    <row r="1263" spans="1:12" s="25" customFormat="1" x14ac:dyDescent="0.2">
      <c r="A1263" s="23"/>
      <c r="B1263" s="24"/>
      <c r="C1263" s="17"/>
      <c r="D1263" s="17"/>
      <c r="E1263" s="17"/>
      <c r="F1263" s="17"/>
      <c r="G1263" s="17"/>
      <c r="H1263" s="17"/>
      <c r="I1263" s="17"/>
      <c r="J1263" s="18"/>
      <c r="K1263" s="19"/>
      <c r="L1263" s="20"/>
    </row>
    <row r="1264" spans="1:12" s="25" customFormat="1" x14ac:dyDescent="0.2">
      <c r="A1264" s="23"/>
      <c r="B1264" s="24"/>
      <c r="C1264" s="17"/>
      <c r="D1264" s="17"/>
      <c r="E1264" s="17"/>
      <c r="F1264" s="17"/>
      <c r="G1264" s="17"/>
      <c r="H1264" s="17"/>
      <c r="I1264" s="17"/>
      <c r="J1264" s="18"/>
      <c r="K1264" s="19"/>
      <c r="L1264" s="20"/>
    </row>
    <row r="1265" spans="1:12" s="25" customFormat="1" x14ac:dyDescent="0.2">
      <c r="A1265" s="23"/>
      <c r="B1265" s="24"/>
      <c r="C1265" s="17"/>
      <c r="D1265" s="17"/>
      <c r="E1265" s="17"/>
      <c r="F1265" s="17"/>
      <c r="G1265" s="17"/>
      <c r="H1265" s="17"/>
      <c r="I1265" s="17"/>
      <c r="J1265" s="18"/>
      <c r="K1265" s="19"/>
      <c r="L1265" s="20"/>
    </row>
    <row r="1266" spans="1:12" s="25" customFormat="1" x14ac:dyDescent="0.2">
      <c r="A1266" s="23"/>
      <c r="B1266" s="24"/>
      <c r="C1266" s="17"/>
      <c r="D1266" s="17"/>
      <c r="E1266" s="17"/>
      <c r="F1266" s="17"/>
      <c r="G1266" s="17"/>
      <c r="H1266" s="17"/>
      <c r="I1266" s="17"/>
      <c r="J1266" s="18"/>
      <c r="K1266" s="19"/>
      <c r="L1266" s="20"/>
    </row>
    <row r="1267" spans="1:12" s="25" customFormat="1" x14ac:dyDescent="0.2">
      <c r="A1267" s="23"/>
      <c r="B1267" s="24"/>
      <c r="C1267" s="17"/>
      <c r="D1267" s="17"/>
      <c r="E1267" s="17"/>
      <c r="F1267" s="17"/>
      <c r="G1267" s="17"/>
      <c r="H1267" s="17"/>
      <c r="I1267" s="17"/>
      <c r="J1267" s="18"/>
      <c r="K1267" s="19"/>
      <c r="L1267" s="20"/>
    </row>
    <row r="1268" spans="1:12" s="25" customFormat="1" x14ac:dyDescent="0.2">
      <c r="A1268" s="23"/>
      <c r="B1268" s="24"/>
      <c r="C1268" s="17"/>
      <c r="D1268" s="17"/>
      <c r="E1268" s="17"/>
      <c r="F1268" s="17"/>
      <c r="G1268" s="17"/>
      <c r="H1268" s="17"/>
      <c r="I1268" s="17"/>
      <c r="J1268" s="18"/>
      <c r="K1268" s="19"/>
      <c r="L1268" s="20"/>
    </row>
    <row r="1269" spans="1:12" s="25" customFormat="1" x14ac:dyDescent="0.2">
      <c r="A1269" s="23"/>
      <c r="B1269" s="24"/>
      <c r="C1269" s="17"/>
      <c r="D1269" s="17"/>
      <c r="E1269" s="17"/>
      <c r="F1269" s="17"/>
      <c r="G1269" s="17"/>
      <c r="H1269" s="17"/>
      <c r="I1269" s="17"/>
      <c r="J1269" s="18"/>
      <c r="K1269" s="19"/>
      <c r="L1269" s="20"/>
    </row>
    <row r="1270" spans="1:12" s="25" customFormat="1" x14ac:dyDescent="0.2">
      <c r="A1270" s="23"/>
      <c r="B1270" s="24"/>
      <c r="C1270" s="17"/>
      <c r="D1270" s="17"/>
      <c r="E1270" s="17"/>
      <c r="F1270" s="17"/>
      <c r="G1270" s="17"/>
      <c r="H1270" s="17"/>
      <c r="I1270" s="17"/>
      <c r="J1270" s="18"/>
      <c r="K1270" s="19"/>
      <c r="L1270" s="20"/>
    </row>
    <row r="1271" spans="1:12" s="25" customFormat="1" x14ac:dyDescent="0.2">
      <c r="A1271" s="23"/>
      <c r="B1271" s="24"/>
      <c r="C1271" s="17"/>
      <c r="D1271" s="17"/>
      <c r="E1271" s="17"/>
      <c r="F1271" s="17"/>
      <c r="G1271" s="17"/>
      <c r="H1271" s="17"/>
      <c r="I1271" s="17"/>
      <c r="J1271" s="18"/>
      <c r="K1271" s="19"/>
      <c r="L1271" s="20"/>
    </row>
    <row r="1272" spans="1:12" s="25" customFormat="1" x14ac:dyDescent="0.2">
      <c r="A1272" s="23"/>
      <c r="B1272" s="24"/>
      <c r="C1272" s="17"/>
      <c r="D1272" s="17"/>
      <c r="E1272" s="17"/>
      <c r="F1272" s="17"/>
      <c r="G1272" s="17"/>
      <c r="H1272" s="17"/>
      <c r="I1272" s="17"/>
      <c r="J1272" s="18"/>
      <c r="K1272" s="19"/>
      <c r="L1272" s="20"/>
    </row>
    <row r="1273" spans="1:12" s="25" customFormat="1" x14ac:dyDescent="0.2">
      <c r="A1273" s="23"/>
      <c r="B1273" s="24"/>
      <c r="C1273" s="17"/>
      <c r="D1273" s="17"/>
      <c r="E1273" s="17"/>
      <c r="F1273" s="17"/>
      <c r="G1273" s="17"/>
      <c r="H1273" s="17"/>
      <c r="I1273" s="17"/>
      <c r="J1273" s="18"/>
      <c r="K1273" s="19"/>
      <c r="L1273" s="20"/>
    </row>
    <row r="1274" spans="1:12" s="25" customFormat="1" x14ac:dyDescent="0.2">
      <c r="A1274" s="23"/>
      <c r="B1274" s="24"/>
      <c r="C1274" s="17"/>
      <c r="D1274" s="17"/>
      <c r="E1274" s="17"/>
      <c r="F1274" s="17"/>
      <c r="G1274" s="17"/>
      <c r="H1274" s="17"/>
      <c r="I1274" s="17"/>
      <c r="J1274" s="18"/>
      <c r="K1274" s="19"/>
      <c r="L1274" s="20"/>
    </row>
    <row r="1275" spans="1:12" s="25" customFormat="1" x14ac:dyDescent="0.2">
      <c r="A1275" s="23"/>
      <c r="B1275" s="24"/>
      <c r="C1275" s="17"/>
      <c r="D1275" s="17"/>
      <c r="E1275" s="17"/>
      <c r="F1275" s="17"/>
      <c r="G1275" s="17"/>
      <c r="H1275" s="17"/>
      <c r="I1275" s="17"/>
      <c r="J1275" s="18"/>
      <c r="K1275" s="19"/>
      <c r="L1275" s="20"/>
    </row>
    <row r="1276" spans="1:12" s="25" customFormat="1" x14ac:dyDescent="0.2">
      <c r="A1276" s="23"/>
      <c r="B1276" s="24"/>
      <c r="C1276" s="17"/>
      <c r="D1276" s="17"/>
      <c r="E1276" s="17"/>
      <c r="F1276" s="17"/>
      <c r="G1276" s="17"/>
      <c r="H1276" s="17"/>
      <c r="I1276" s="17"/>
      <c r="J1276" s="18"/>
      <c r="K1276" s="19"/>
      <c r="L1276" s="20"/>
    </row>
    <row r="1277" spans="1:12" s="25" customFormat="1" x14ac:dyDescent="0.2">
      <c r="A1277" s="23"/>
      <c r="B1277" s="24"/>
      <c r="C1277" s="17"/>
      <c r="D1277" s="17"/>
      <c r="E1277" s="17"/>
      <c r="F1277" s="17"/>
      <c r="G1277" s="17"/>
      <c r="H1277" s="17"/>
      <c r="I1277" s="17"/>
      <c r="J1277" s="18"/>
      <c r="K1277" s="19"/>
      <c r="L1277" s="20"/>
    </row>
    <row r="1278" spans="1:12" s="25" customFormat="1" x14ac:dyDescent="0.2">
      <c r="A1278" s="23"/>
      <c r="B1278" s="24"/>
      <c r="C1278" s="17"/>
      <c r="D1278" s="17"/>
      <c r="E1278" s="17"/>
      <c r="F1278" s="17"/>
      <c r="G1278" s="17"/>
      <c r="H1278" s="17"/>
      <c r="I1278" s="17"/>
      <c r="J1278" s="18"/>
      <c r="K1278" s="19"/>
      <c r="L1278" s="20"/>
    </row>
    <row r="1279" spans="1:12" s="25" customFormat="1" x14ac:dyDescent="0.2">
      <c r="A1279" s="23"/>
      <c r="B1279" s="24"/>
      <c r="C1279" s="17"/>
      <c r="D1279" s="17"/>
      <c r="E1279" s="17"/>
      <c r="F1279" s="17"/>
      <c r="G1279" s="17"/>
      <c r="H1279" s="17"/>
      <c r="I1279" s="17"/>
      <c r="J1279" s="18"/>
      <c r="K1279" s="19"/>
      <c r="L1279" s="20"/>
    </row>
    <row r="1280" spans="1:12" s="25" customFormat="1" x14ac:dyDescent="0.2">
      <c r="A1280" s="23"/>
      <c r="B1280" s="24"/>
      <c r="C1280" s="17"/>
      <c r="D1280" s="17"/>
      <c r="E1280" s="17"/>
      <c r="F1280" s="17"/>
      <c r="G1280" s="17"/>
      <c r="H1280" s="17"/>
      <c r="I1280" s="17"/>
      <c r="J1280" s="18"/>
      <c r="K1280" s="19"/>
      <c r="L1280" s="20"/>
    </row>
    <row r="1281" spans="1:12" s="25" customFormat="1" x14ac:dyDescent="0.2">
      <c r="A1281" s="23"/>
      <c r="B1281" s="24"/>
      <c r="C1281" s="17"/>
      <c r="D1281" s="17"/>
      <c r="E1281" s="17"/>
      <c r="F1281" s="17"/>
      <c r="G1281" s="17"/>
      <c r="H1281" s="17"/>
      <c r="I1281" s="17"/>
      <c r="J1281" s="18"/>
      <c r="K1281" s="19"/>
      <c r="L1281" s="20"/>
    </row>
    <row r="1282" spans="1:12" s="25" customFormat="1" x14ac:dyDescent="0.2">
      <c r="A1282" s="23"/>
      <c r="B1282" s="24"/>
      <c r="C1282" s="17"/>
      <c r="D1282" s="17"/>
      <c r="E1282" s="17"/>
      <c r="F1282" s="17"/>
      <c r="G1282" s="17"/>
      <c r="H1282" s="17"/>
      <c r="I1282" s="17"/>
      <c r="J1282" s="18"/>
      <c r="K1282" s="19"/>
      <c r="L1282" s="20"/>
    </row>
    <row r="1283" spans="1:12" s="25" customFormat="1" x14ac:dyDescent="0.2">
      <c r="A1283" s="23"/>
      <c r="B1283" s="24"/>
      <c r="C1283" s="17"/>
      <c r="D1283" s="17"/>
      <c r="E1283" s="17"/>
      <c r="F1283" s="17"/>
      <c r="G1283" s="17"/>
      <c r="H1283" s="17"/>
      <c r="I1283" s="17"/>
      <c r="J1283" s="18"/>
      <c r="K1283" s="19"/>
      <c r="L1283" s="20"/>
    </row>
    <row r="1284" spans="1:12" s="25" customFormat="1" x14ac:dyDescent="0.2">
      <c r="A1284" s="23"/>
      <c r="B1284" s="24"/>
      <c r="C1284" s="17"/>
      <c r="D1284" s="17"/>
      <c r="E1284" s="17"/>
      <c r="F1284" s="17"/>
      <c r="G1284" s="17"/>
      <c r="H1284" s="17"/>
      <c r="I1284" s="17"/>
      <c r="J1284" s="18"/>
      <c r="K1284" s="19"/>
      <c r="L1284" s="20"/>
    </row>
    <row r="1285" spans="1:12" s="25" customFormat="1" x14ac:dyDescent="0.2">
      <c r="A1285" s="23"/>
      <c r="B1285" s="24"/>
      <c r="C1285" s="17"/>
      <c r="D1285" s="17"/>
      <c r="E1285" s="17"/>
      <c r="F1285" s="17"/>
      <c r="G1285" s="17"/>
      <c r="H1285" s="17"/>
      <c r="I1285" s="17"/>
      <c r="J1285" s="18"/>
      <c r="K1285" s="19"/>
      <c r="L1285" s="20"/>
    </row>
    <row r="1286" spans="1:12" s="25" customFormat="1" x14ac:dyDescent="0.2">
      <c r="A1286" s="23"/>
      <c r="B1286" s="24"/>
      <c r="C1286" s="17"/>
      <c r="D1286" s="17"/>
      <c r="E1286" s="17"/>
      <c r="F1286" s="17"/>
      <c r="G1286" s="17"/>
      <c r="H1286" s="17"/>
      <c r="I1286" s="17"/>
      <c r="J1286" s="18"/>
      <c r="K1286" s="19"/>
      <c r="L1286" s="20"/>
    </row>
    <row r="1287" spans="1:12" s="25" customFormat="1" x14ac:dyDescent="0.2">
      <c r="A1287" s="23"/>
      <c r="B1287" s="24"/>
      <c r="C1287" s="17"/>
      <c r="D1287" s="17"/>
      <c r="E1287" s="17"/>
      <c r="F1287" s="17"/>
      <c r="G1287" s="17"/>
      <c r="H1287" s="17"/>
      <c r="I1287" s="17"/>
      <c r="J1287" s="18"/>
      <c r="K1287" s="19"/>
      <c r="L1287" s="20"/>
    </row>
    <row r="1288" spans="1:12" s="25" customFormat="1" x14ac:dyDescent="0.2">
      <c r="A1288" s="23"/>
      <c r="B1288" s="24"/>
      <c r="C1288" s="17"/>
      <c r="D1288" s="17"/>
      <c r="E1288" s="17"/>
      <c r="F1288" s="17"/>
      <c r="G1288" s="17"/>
      <c r="H1288" s="17"/>
      <c r="I1288" s="17"/>
      <c r="J1288" s="18"/>
      <c r="K1288" s="19"/>
      <c r="L1288" s="20"/>
    </row>
    <row r="1289" spans="1:12" s="25" customFormat="1" x14ac:dyDescent="0.2">
      <c r="A1289" s="23"/>
      <c r="B1289" s="24"/>
      <c r="C1289" s="17"/>
      <c r="D1289" s="17"/>
      <c r="E1289" s="17"/>
      <c r="F1289" s="17"/>
      <c r="G1289" s="17"/>
      <c r="H1289" s="17"/>
      <c r="I1289" s="17"/>
      <c r="J1289" s="18"/>
      <c r="K1289" s="19"/>
      <c r="L1289" s="20"/>
    </row>
    <row r="1290" spans="1:12" s="25" customFormat="1" x14ac:dyDescent="0.2">
      <c r="A1290" s="23"/>
      <c r="B1290" s="24"/>
      <c r="C1290" s="17"/>
      <c r="D1290" s="17"/>
      <c r="E1290" s="17"/>
      <c r="F1290" s="17"/>
      <c r="G1290" s="17"/>
      <c r="H1290" s="17"/>
      <c r="I1290" s="17"/>
      <c r="J1290" s="18"/>
      <c r="K1290" s="19"/>
      <c r="L1290" s="20"/>
    </row>
    <row r="1291" spans="1:12" s="25" customFormat="1" x14ac:dyDescent="0.2">
      <c r="A1291" s="23"/>
      <c r="B1291" s="24"/>
      <c r="C1291" s="17"/>
      <c r="D1291" s="17"/>
      <c r="E1291" s="17"/>
      <c r="F1291" s="17"/>
      <c r="G1291" s="17"/>
      <c r="H1291" s="17"/>
      <c r="I1291" s="17"/>
      <c r="J1291" s="18"/>
      <c r="K1291" s="19"/>
      <c r="L1291" s="20"/>
    </row>
    <row r="1292" spans="1:12" s="25" customFormat="1" x14ac:dyDescent="0.2">
      <c r="A1292" s="23"/>
      <c r="B1292" s="24"/>
      <c r="C1292" s="17"/>
      <c r="D1292" s="17"/>
      <c r="E1292" s="17"/>
      <c r="F1292" s="17"/>
      <c r="G1292" s="17"/>
      <c r="H1292" s="17"/>
      <c r="I1292" s="17"/>
      <c r="J1292" s="18"/>
      <c r="K1292" s="19"/>
      <c r="L1292" s="20"/>
    </row>
    <row r="1293" spans="1:12" s="25" customFormat="1" x14ac:dyDescent="0.2">
      <c r="A1293" s="23"/>
      <c r="B1293" s="24"/>
      <c r="C1293" s="17"/>
      <c r="D1293" s="17"/>
      <c r="E1293" s="17"/>
      <c r="F1293" s="17"/>
      <c r="G1293" s="17"/>
      <c r="H1293" s="17"/>
      <c r="I1293" s="17"/>
      <c r="J1293" s="18"/>
      <c r="K1293" s="19"/>
      <c r="L1293" s="20"/>
    </row>
    <row r="1294" spans="1:12" s="25" customFormat="1" x14ac:dyDescent="0.2">
      <c r="A1294" s="23"/>
      <c r="B1294" s="24"/>
      <c r="C1294" s="17"/>
      <c r="D1294" s="17"/>
      <c r="E1294" s="17"/>
      <c r="F1294" s="17"/>
      <c r="G1294" s="17"/>
      <c r="H1294" s="17"/>
      <c r="I1294" s="17"/>
      <c r="J1294" s="18"/>
      <c r="K1294" s="19"/>
      <c r="L1294" s="20"/>
    </row>
    <row r="1295" spans="1:12" s="25" customFormat="1" x14ac:dyDescent="0.2">
      <c r="A1295" s="23"/>
      <c r="B1295" s="24"/>
      <c r="C1295" s="17"/>
      <c r="D1295" s="17"/>
      <c r="E1295" s="17"/>
      <c r="F1295" s="17"/>
      <c r="G1295" s="17"/>
      <c r="H1295" s="17"/>
      <c r="I1295" s="17"/>
      <c r="J1295" s="18"/>
      <c r="K1295" s="19"/>
      <c r="L1295" s="20"/>
    </row>
    <row r="1296" spans="1:12" s="25" customFormat="1" x14ac:dyDescent="0.2">
      <c r="A1296" s="23"/>
      <c r="B1296" s="24"/>
      <c r="C1296" s="17"/>
      <c r="D1296" s="17"/>
      <c r="E1296" s="17"/>
      <c r="F1296" s="17"/>
      <c r="G1296" s="17"/>
      <c r="H1296" s="17"/>
      <c r="I1296" s="17"/>
      <c r="J1296" s="18"/>
      <c r="K1296" s="19"/>
      <c r="L1296" s="20"/>
    </row>
    <row r="1297" spans="1:12" s="25" customFormat="1" x14ac:dyDescent="0.2">
      <c r="A1297" s="23"/>
      <c r="B1297" s="24"/>
      <c r="C1297" s="17"/>
      <c r="D1297" s="17"/>
      <c r="E1297" s="17"/>
      <c r="F1297" s="17"/>
      <c r="G1297" s="17"/>
      <c r="H1297" s="17"/>
      <c r="I1297" s="17"/>
      <c r="J1297" s="18"/>
      <c r="K1297" s="19"/>
      <c r="L1297" s="20"/>
    </row>
    <row r="1298" spans="1:12" s="25" customFormat="1" x14ac:dyDescent="0.2">
      <c r="A1298" s="23"/>
      <c r="B1298" s="24"/>
      <c r="C1298" s="17"/>
      <c r="D1298" s="17"/>
      <c r="E1298" s="17"/>
      <c r="F1298" s="17"/>
      <c r="G1298" s="17"/>
      <c r="H1298" s="17"/>
      <c r="I1298" s="17"/>
      <c r="J1298" s="18"/>
      <c r="K1298" s="19"/>
      <c r="L1298" s="20"/>
    </row>
    <row r="1299" spans="1:12" s="25" customFormat="1" x14ac:dyDescent="0.2">
      <c r="A1299" s="23"/>
      <c r="B1299" s="24"/>
      <c r="C1299" s="17"/>
      <c r="D1299" s="17"/>
      <c r="E1299" s="17"/>
      <c r="F1299" s="17"/>
      <c r="G1299" s="17"/>
      <c r="H1299" s="17"/>
      <c r="I1299" s="17"/>
      <c r="J1299" s="18"/>
      <c r="K1299" s="19"/>
      <c r="L1299" s="20"/>
    </row>
    <row r="1300" spans="1:12" s="25" customFormat="1" x14ac:dyDescent="0.2">
      <c r="A1300" s="23"/>
      <c r="B1300" s="24"/>
      <c r="C1300" s="17"/>
      <c r="D1300" s="17"/>
      <c r="E1300" s="17"/>
      <c r="F1300" s="17"/>
      <c r="G1300" s="17"/>
      <c r="H1300" s="17"/>
      <c r="I1300" s="17"/>
      <c r="J1300" s="18"/>
      <c r="K1300" s="19"/>
      <c r="L1300" s="20"/>
    </row>
    <row r="1301" spans="1:12" s="25" customFormat="1" x14ac:dyDescent="0.2">
      <c r="A1301" s="23"/>
      <c r="B1301" s="24"/>
      <c r="C1301" s="17"/>
      <c r="D1301" s="17"/>
      <c r="E1301" s="17"/>
      <c r="F1301" s="17"/>
      <c r="G1301" s="17"/>
      <c r="H1301" s="17"/>
      <c r="I1301" s="17"/>
      <c r="J1301" s="18"/>
      <c r="K1301" s="19"/>
      <c r="L1301" s="20"/>
    </row>
    <row r="1302" spans="1:12" s="25" customFormat="1" x14ac:dyDescent="0.2">
      <c r="A1302" s="23"/>
      <c r="B1302" s="24"/>
      <c r="C1302" s="17"/>
      <c r="D1302" s="17"/>
      <c r="E1302" s="17"/>
      <c r="F1302" s="17"/>
      <c r="G1302" s="17"/>
      <c r="H1302" s="17"/>
      <c r="I1302" s="17"/>
      <c r="J1302" s="18"/>
      <c r="K1302" s="19"/>
      <c r="L1302" s="20"/>
    </row>
    <row r="1303" spans="1:12" s="25" customFormat="1" x14ac:dyDescent="0.2">
      <c r="A1303" s="23"/>
      <c r="B1303" s="24"/>
      <c r="C1303" s="17"/>
      <c r="D1303" s="17"/>
      <c r="E1303" s="17"/>
      <c r="F1303" s="17"/>
      <c r="G1303" s="17"/>
      <c r="H1303" s="17"/>
      <c r="I1303" s="17"/>
      <c r="J1303" s="18"/>
      <c r="K1303" s="19"/>
      <c r="L1303" s="20"/>
    </row>
    <row r="1304" spans="1:12" s="25" customFormat="1" x14ac:dyDescent="0.2">
      <c r="A1304" s="23"/>
      <c r="B1304" s="24"/>
      <c r="C1304" s="17"/>
      <c r="D1304" s="17"/>
      <c r="E1304" s="17"/>
      <c r="F1304" s="17"/>
      <c r="G1304" s="17"/>
      <c r="H1304" s="17"/>
      <c r="I1304" s="17"/>
      <c r="J1304" s="18"/>
      <c r="K1304" s="19"/>
      <c r="L1304" s="20"/>
    </row>
    <row r="1305" spans="1:12" s="25" customFormat="1" x14ac:dyDescent="0.2">
      <c r="A1305" s="23"/>
      <c r="B1305" s="24"/>
      <c r="C1305" s="17"/>
      <c r="D1305" s="17"/>
      <c r="E1305" s="17"/>
      <c r="F1305" s="17"/>
      <c r="G1305" s="17"/>
      <c r="H1305" s="17"/>
      <c r="I1305" s="17"/>
      <c r="J1305" s="18"/>
      <c r="K1305" s="19"/>
      <c r="L1305" s="20"/>
    </row>
    <row r="1306" spans="1:12" s="25" customFormat="1" x14ac:dyDescent="0.2">
      <c r="A1306" s="23"/>
      <c r="B1306" s="24"/>
      <c r="C1306" s="17"/>
      <c r="D1306" s="17"/>
      <c r="E1306" s="17"/>
      <c r="F1306" s="17"/>
      <c r="G1306" s="17"/>
      <c r="H1306" s="17"/>
      <c r="I1306" s="17"/>
      <c r="J1306" s="18"/>
      <c r="K1306" s="19"/>
      <c r="L1306" s="20"/>
    </row>
    <row r="1307" spans="1:12" s="25" customFormat="1" x14ac:dyDescent="0.2">
      <c r="A1307" s="23"/>
      <c r="B1307" s="24"/>
      <c r="C1307" s="17"/>
      <c r="D1307" s="17"/>
      <c r="E1307" s="17"/>
      <c r="F1307" s="17"/>
      <c r="G1307" s="17"/>
      <c r="H1307" s="17"/>
      <c r="I1307" s="17"/>
      <c r="J1307" s="18"/>
      <c r="K1307" s="19"/>
      <c r="L1307" s="20"/>
    </row>
    <row r="1308" spans="1:12" s="25" customFormat="1" x14ac:dyDescent="0.2">
      <c r="A1308" s="23"/>
      <c r="B1308" s="24"/>
      <c r="C1308" s="17"/>
      <c r="D1308" s="17"/>
      <c r="E1308" s="17"/>
      <c r="F1308" s="17"/>
      <c r="G1308" s="17"/>
      <c r="H1308" s="17"/>
      <c r="I1308" s="17"/>
      <c r="J1308" s="18"/>
      <c r="K1308" s="19"/>
      <c r="L1308" s="20"/>
    </row>
    <row r="1309" spans="1:12" s="25" customFormat="1" x14ac:dyDescent="0.2">
      <c r="A1309" s="23"/>
      <c r="B1309" s="24"/>
      <c r="C1309" s="17"/>
      <c r="D1309" s="17"/>
      <c r="E1309" s="17"/>
      <c r="F1309" s="17"/>
      <c r="G1309" s="17"/>
      <c r="H1309" s="17"/>
      <c r="I1309" s="17"/>
      <c r="J1309" s="18"/>
      <c r="K1309" s="19"/>
      <c r="L1309" s="20"/>
    </row>
    <row r="1310" spans="1:12" s="25" customFormat="1" x14ac:dyDescent="0.2">
      <c r="A1310" s="23"/>
      <c r="B1310" s="24"/>
      <c r="C1310" s="17"/>
      <c r="D1310" s="17"/>
      <c r="E1310" s="17"/>
      <c r="F1310" s="17"/>
      <c r="G1310" s="17"/>
      <c r="H1310" s="17"/>
      <c r="I1310" s="17"/>
      <c r="J1310" s="18"/>
      <c r="K1310" s="19"/>
      <c r="L1310" s="20"/>
    </row>
    <row r="1311" spans="1:12" s="25" customFormat="1" x14ac:dyDescent="0.2">
      <c r="A1311" s="23"/>
      <c r="B1311" s="24"/>
      <c r="C1311" s="17"/>
      <c r="D1311" s="17"/>
      <c r="E1311" s="17"/>
      <c r="F1311" s="17"/>
      <c r="G1311" s="17"/>
      <c r="H1311" s="17"/>
      <c r="I1311" s="17"/>
      <c r="J1311" s="18"/>
      <c r="K1311" s="19"/>
      <c r="L1311" s="20"/>
    </row>
    <row r="1312" spans="1:12" s="25" customFormat="1" x14ac:dyDescent="0.2">
      <c r="A1312" s="23"/>
      <c r="B1312" s="24"/>
      <c r="C1312" s="17"/>
      <c r="D1312" s="17"/>
      <c r="E1312" s="17"/>
      <c r="F1312" s="17"/>
      <c r="G1312" s="17"/>
      <c r="H1312" s="17"/>
      <c r="I1312" s="17"/>
      <c r="J1312" s="18"/>
      <c r="K1312" s="19"/>
      <c r="L1312" s="20"/>
    </row>
    <row r="1313" spans="1:12" s="25" customFormat="1" x14ac:dyDescent="0.2">
      <c r="A1313" s="23"/>
      <c r="B1313" s="24"/>
      <c r="C1313" s="17"/>
      <c r="D1313" s="17"/>
      <c r="E1313" s="17"/>
      <c r="F1313" s="17"/>
      <c r="G1313" s="17"/>
      <c r="H1313" s="17"/>
      <c r="I1313" s="17"/>
      <c r="J1313" s="18"/>
      <c r="K1313" s="19"/>
      <c r="L1313" s="20"/>
    </row>
    <row r="1314" spans="1:12" s="25" customFormat="1" x14ac:dyDescent="0.2">
      <c r="A1314" s="23"/>
      <c r="B1314" s="24"/>
      <c r="C1314" s="17"/>
      <c r="D1314" s="17"/>
      <c r="E1314" s="17"/>
      <c r="F1314" s="17"/>
      <c r="G1314" s="17"/>
      <c r="H1314" s="17"/>
      <c r="I1314" s="17"/>
      <c r="J1314" s="18"/>
      <c r="K1314" s="19"/>
      <c r="L1314" s="20"/>
    </row>
    <row r="1315" spans="1:12" s="25" customFormat="1" x14ac:dyDescent="0.2">
      <c r="A1315" s="23"/>
      <c r="B1315" s="24"/>
      <c r="C1315" s="17"/>
      <c r="D1315" s="17"/>
      <c r="E1315" s="17"/>
      <c r="F1315" s="17"/>
      <c r="G1315" s="17"/>
      <c r="H1315" s="17"/>
      <c r="I1315" s="17"/>
      <c r="J1315" s="18"/>
      <c r="K1315" s="19"/>
      <c r="L1315" s="20"/>
    </row>
    <row r="1316" spans="1:12" s="25" customFormat="1" x14ac:dyDescent="0.2">
      <c r="A1316" s="23"/>
      <c r="B1316" s="24"/>
      <c r="C1316" s="17"/>
      <c r="D1316" s="17"/>
      <c r="E1316" s="17"/>
      <c r="F1316" s="17"/>
      <c r="G1316" s="17"/>
      <c r="H1316" s="17"/>
      <c r="I1316" s="17"/>
      <c r="J1316" s="18"/>
      <c r="K1316" s="19"/>
      <c r="L1316" s="20"/>
    </row>
    <row r="1317" spans="1:12" s="25" customFormat="1" x14ac:dyDescent="0.2">
      <c r="A1317" s="23"/>
      <c r="B1317" s="24"/>
      <c r="C1317" s="17"/>
      <c r="D1317" s="17"/>
      <c r="E1317" s="17"/>
      <c r="F1317" s="17"/>
      <c r="G1317" s="17"/>
      <c r="H1317" s="17"/>
      <c r="I1317" s="17"/>
      <c r="J1317" s="18"/>
      <c r="K1317" s="19"/>
      <c r="L1317" s="20"/>
    </row>
    <row r="1318" spans="1:12" s="25" customFormat="1" x14ac:dyDescent="0.2">
      <c r="A1318" s="23"/>
      <c r="B1318" s="24"/>
      <c r="C1318" s="17"/>
      <c r="D1318" s="17"/>
      <c r="E1318" s="17"/>
      <c r="F1318" s="17"/>
      <c r="G1318" s="17"/>
      <c r="H1318" s="17"/>
      <c r="I1318" s="17"/>
      <c r="J1318" s="18"/>
      <c r="K1318" s="19"/>
      <c r="L1318" s="20"/>
    </row>
    <row r="1319" spans="1:12" s="25" customFormat="1" x14ac:dyDescent="0.2">
      <c r="A1319" s="23"/>
      <c r="B1319" s="24"/>
      <c r="C1319" s="17"/>
      <c r="D1319" s="17"/>
      <c r="E1319" s="17"/>
      <c r="F1319" s="17"/>
      <c r="G1319" s="17"/>
      <c r="H1319" s="17"/>
      <c r="I1319" s="17"/>
      <c r="J1319" s="18"/>
      <c r="K1319" s="19"/>
      <c r="L1319" s="20"/>
    </row>
    <row r="1320" spans="1:12" s="25" customFormat="1" x14ac:dyDescent="0.2">
      <c r="A1320" s="23"/>
      <c r="B1320" s="24"/>
      <c r="C1320" s="17"/>
      <c r="D1320" s="17"/>
      <c r="E1320" s="17"/>
      <c r="F1320" s="17"/>
      <c r="G1320" s="17"/>
      <c r="H1320" s="17"/>
      <c r="I1320" s="17"/>
      <c r="J1320" s="18"/>
      <c r="K1320" s="19"/>
      <c r="L1320" s="20"/>
    </row>
    <row r="1321" spans="1:12" s="25" customFormat="1" x14ac:dyDescent="0.2">
      <c r="A1321" s="23"/>
      <c r="B1321" s="24"/>
      <c r="C1321" s="17"/>
      <c r="D1321" s="17"/>
      <c r="E1321" s="17"/>
      <c r="F1321" s="17"/>
      <c r="G1321" s="17"/>
      <c r="H1321" s="17"/>
      <c r="I1321" s="17"/>
      <c r="J1321" s="18"/>
      <c r="K1321" s="19"/>
      <c r="L1321" s="20"/>
    </row>
    <row r="1322" spans="1:12" s="25" customFormat="1" x14ac:dyDescent="0.2">
      <c r="A1322" s="23"/>
      <c r="B1322" s="24"/>
      <c r="C1322" s="17"/>
      <c r="D1322" s="17"/>
      <c r="E1322" s="17"/>
      <c r="F1322" s="17"/>
      <c r="G1322" s="17"/>
      <c r="H1322" s="17"/>
      <c r="I1322" s="17"/>
      <c r="J1322" s="18"/>
      <c r="K1322" s="19"/>
      <c r="L1322" s="20"/>
    </row>
    <row r="1323" spans="1:12" s="25" customFormat="1" x14ac:dyDescent="0.2">
      <c r="A1323" s="23"/>
      <c r="B1323" s="24"/>
      <c r="C1323" s="17"/>
      <c r="D1323" s="17"/>
      <c r="E1323" s="17"/>
      <c r="F1323" s="17"/>
      <c r="G1323" s="17"/>
      <c r="H1323" s="17"/>
      <c r="I1323" s="17"/>
      <c r="J1323" s="18"/>
      <c r="K1323" s="19"/>
      <c r="L1323" s="20"/>
    </row>
    <row r="1324" spans="1:12" s="25" customFormat="1" x14ac:dyDescent="0.2">
      <c r="A1324" s="23"/>
      <c r="B1324" s="24"/>
      <c r="C1324" s="17"/>
      <c r="D1324" s="17"/>
      <c r="E1324" s="17"/>
      <c r="F1324" s="17"/>
      <c r="G1324" s="17"/>
      <c r="H1324" s="17"/>
      <c r="I1324" s="17"/>
      <c r="J1324" s="18"/>
      <c r="K1324" s="19"/>
      <c r="L1324" s="20"/>
    </row>
    <row r="1325" spans="1:12" s="25" customFormat="1" x14ac:dyDescent="0.2">
      <c r="A1325" s="23"/>
      <c r="B1325" s="24"/>
      <c r="C1325" s="17"/>
      <c r="D1325" s="17"/>
      <c r="E1325" s="17"/>
      <c r="F1325" s="17"/>
      <c r="G1325" s="17"/>
      <c r="H1325" s="17"/>
      <c r="I1325" s="17"/>
      <c r="J1325" s="18"/>
      <c r="K1325" s="19"/>
      <c r="L1325" s="20"/>
    </row>
    <row r="1326" spans="1:12" s="25" customFormat="1" x14ac:dyDescent="0.2">
      <c r="A1326" s="23"/>
      <c r="B1326" s="24"/>
      <c r="C1326" s="17"/>
      <c r="D1326" s="17"/>
      <c r="E1326" s="17"/>
      <c r="F1326" s="17"/>
      <c r="G1326" s="17"/>
      <c r="H1326" s="17"/>
      <c r="I1326" s="17"/>
      <c r="J1326" s="18"/>
      <c r="K1326" s="19"/>
      <c r="L1326" s="20"/>
    </row>
    <row r="1327" spans="1:12" s="25" customFormat="1" x14ac:dyDescent="0.2">
      <c r="A1327" s="23"/>
      <c r="B1327" s="24"/>
      <c r="C1327" s="17"/>
      <c r="D1327" s="17"/>
      <c r="E1327" s="17"/>
      <c r="F1327" s="17"/>
      <c r="G1327" s="17"/>
      <c r="H1327" s="17"/>
      <c r="I1327" s="17"/>
      <c r="J1327" s="18"/>
      <c r="K1327" s="19"/>
      <c r="L1327" s="20"/>
    </row>
    <row r="1328" spans="1:12" s="25" customFormat="1" x14ac:dyDescent="0.2">
      <c r="A1328" s="23"/>
      <c r="B1328" s="24"/>
      <c r="C1328" s="17"/>
      <c r="D1328" s="17"/>
      <c r="E1328" s="17"/>
      <c r="F1328" s="17"/>
      <c r="G1328" s="17"/>
      <c r="H1328" s="17"/>
      <c r="I1328" s="17"/>
      <c r="J1328" s="18"/>
      <c r="K1328" s="19"/>
      <c r="L1328" s="20"/>
    </row>
    <row r="1329" spans="1:12" s="25" customFormat="1" x14ac:dyDescent="0.2">
      <c r="A1329" s="23"/>
      <c r="B1329" s="24"/>
      <c r="C1329" s="17"/>
      <c r="D1329" s="17"/>
      <c r="E1329" s="17"/>
      <c r="F1329" s="17"/>
      <c r="G1329" s="17"/>
      <c r="H1329" s="17"/>
      <c r="I1329" s="17"/>
      <c r="J1329" s="18"/>
      <c r="K1329" s="19"/>
      <c r="L1329" s="20"/>
    </row>
    <row r="1330" spans="1:12" s="25" customFormat="1" x14ac:dyDescent="0.2">
      <c r="A1330" s="23"/>
      <c r="B1330" s="24"/>
      <c r="C1330" s="17"/>
      <c r="D1330" s="17"/>
      <c r="E1330" s="17"/>
      <c r="F1330" s="17"/>
      <c r="G1330" s="17"/>
      <c r="H1330" s="17"/>
      <c r="I1330" s="17"/>
      <c r="J1330" s="18"/>
      <c r="K1330" s="19"/>
      <c r="L1330" s="20"/>
    </row>
    <row r="1331" spans="1:12" s="25" customFormat="1" x14ac:dyDescent="0.2">
      <c r="A1331" s="23"/>
      <c r="B1331" s="24"/>
      <c r="C1331" s="17"/>
      <c r="D1331" s="17"/>
      <c r="E1331" s="17"/>
      <c r="F1331" s="17"/>
      <c r="G1331" s="17"/>
      <c r="H1331" s="17"/>
      <c r="I1331" s="17"/>
      <c r="J1331" s="18"/>
      <c r="K1331" s="19"/>
      <c r="L1331" s="20"/>
    </row>
    <row r="1332" spans="1:12" s="25" customFormat="1" x14ac:dyDescent="0.2">
      <c r="A1332" s="23"/>
      <c r="B1332" s="24"/>
      <c r="C1332" s="17"/>
      <c r="D1332" s="17"/>
      <c r="E1332" s="17"/>
      <c r="F1332" s="17"/>
      <c r="G1332" s="17"/>
      <c r="H1332" s="17"/>
      <c r="I1332" s="17"/>
      <c r="J1332" s="18"/>
      <c r="K1332" s="19"/>
      <c r="L1332" s="20"/>
    </row>
    <row r="1333" spans="1:12" s="25" customFormat="1" x14ac:dyDescent="0.2">
      <c r="A1333" s="23"/>
      <c r="B1333" s="24"/>
      <c r="C1333" s="17"/>
      <c r="D1333" s="17"/>
      <c r="E1333" s="17"/>
      <c r="F1333" s="17"/>
      <c r="G1333" s="17"/>
      <c r="H1333" s="17"/>
      <c r="I1333" s="17"/>
      <c r="J1333" s="18"/>
      <c r="K1333" s="19"/>
      <c r="L1333" s="20"/>
    </row>
    <row r="1334" spans="1:12" s="25" customFormat="1" x14ac:dyDescent="0.2">
      <c r="A1334" s="23"/>
      <c r="B1334" s="24"/>
      <c r="C1334" s="17"/>
      <c r="D1334" s="17"/>
      <c r="E1334" s="17"/>
      <c r="F1334" s="17"/>
      <c r="G1334" s="17"/>
      <c r="H1334" s="17"/>
      <c r="I1334" s="17"/>
      <c r="J1334" s="18"/>
      <c r="K1334" s="19"/>
      <c r="L1334" s="20"/>
    </row>
    <row r="1335" spans="1:12" s="25" customFormat="1" x14ac:dyDescent="0.2">
      <c r="A1335" s="23"/>
      <c r="B1335" s="24"/>
      <c r="C1335" s="17"/>
      <c r="D1335" s="17"/>
      <c r="E1335" s="17"/>
      <c r="F1335" s="17"/>
      <c r="G1335" s="17"/>
      <c r="H1335" s="17"/>
      <c r="I1335" s="17"/>
      <c r="J1335" s="18"/>
      <c r="K1335" s="19"/>
      <c r="L1335" s="20"/>
    </row>
    <row r="1336" spans="1:12" s="25" customFormat="1" x14ac:dyDescent="0.2">
      <c r="A1336" s="23"/>
      <c r="B1336" s="24"/>
      <c r="C1336" s="17"/>
      <c r="D1336" s="17"/>
      <c r="E1336" s="17"/>
      <c r="F1336" s="17"/>
      <c r="G1336" s="17"/>
      <c r="H1336" s="17"/>
      <c r="I1336" s="17"/>
      <c r="J1336" s="18"/>
      <c r="K1336" s="19"/>
      <c r="L1336" s="20"/>
    </row>
    <row r="1337" spans="1:12" s="25" customFormat="1" x14ac:dyDescent="0.2">
      <c r="A1337" s="23"/>
      <c r="B1337" s="24"/>
      <c r="C1337" s="17"/>
      <c r="D1337" s="17"/>
      <c r="E1337" s="17"/>
      <c r="F1337" s="17"/>
      <c r="G1337" s="17"/>
      <c r="H1337" s="17"/>
      <c r="I1337" s="17"/>
      <c r="J1337" s="18"/>
      <c r="K1337" s="19"/>
      <c r="L1337" s="20"/>
    </row>
    <row r="1338" spans="1:12" s="25" customFormat="1" x14ac:dyDescent="0.2">
      <c r="A1338" s="23"/>
      <c r="B1338" s="24"/>
      <c r="C1338" s="17"/>
      <c r="D1338" s="17"/>
      <c r="E1338" s="17"/>
      <c r="F1338" s="17"/>
      <c r="G1338" s="17"/>
      <c r="H1338" s="17"/>
      <c r="I1338" s="17"/>
      <c r="J1338" s="18"/>
      <c r="K1338" s="19"/>
      <c r="L1338" s="20"/>
    </row>
    <row r="1339" spans="1:12" s="25" customFormat="1" x14ac:dyDescent="0.2">
      <c r="A1339" s="23"/>
      <c r="B1339" s="24"/>
      <c r="C1339" s="17"/>
      <c r="D1339" s="17"/>
      <c r="E1339" s="17"/>
      <c r="F1339" s="17"/>
      <c r="G1339" s="17"/>
      <c r="H1339" s="17"/>
      <c r="I1339" s="17"/>
      <c r="J1339" s="18"/>
      <c r="K1339" s="19"/>
      <c r="L1339" s="20"/>
    </row>
    <row r="1340" spans="1:12" s="25" customFormat="1" x14ac:dyDescent="0.2">
      <c r="A1340" s="23"/>
      <c r="B1340" s="24"/>
      <c r="C1340" s="17"/>
      <c r="D1340" s="17"/>
      <c r="E1340" s="17"/>
      <c r="F1340" s="17"/>
      <c r="G1340" s="17"/>
      <c r="H1340" s="17"/>
      <c r="I1340" s="17"/>
      <c r="J1340" s="18"/>
      <c r="K1340" s="19"/>
      <c r="L1340" s="20"/>
    </row>
    <row r="1341" spans="1:12" s="25" customFormat="1" x14ac:dyDescent="0.2">
      <c r="A1341" s="23"/>
      <c r="B1341" s="24"/>
      <c r="C1341" s="17"/>
      <c r="D1341" s="17"/>
      <c r="E1341" s="17"/>
      <c r="F1341" s="17"/>
      <c r="G1341" s="17"/>
      <c r="H1341" s="17"/>
      <c r="I1341" s="17"/>
      <c r="J1341" s="18"/>
      <c r="K1341" s="19"/>
      <c r="L1341" s="20"/>
    </row>
    <row r="1342" spans="1:12" s="25" customFormat="1" x14ac:dyDescent="0.2">
      <c r="A1342" s="23"/>
      <c r="B1342" s="24"/>
      <c r="C1342" s="17"/>
      <c r="D1342" s="17"/>
      <c r="E1342" s="17"/>
      <c r="F1342" s="17"/>
      <c r="G1342" s="17"/>
      <c r="H1342" s="17"/>
      <c r="I1342" s="17"/>
      <c r="J1342" s="18"/>
      <c r="K1342" s="19"/>
      <c r="L1342" s="20"/>
    </row>
    <row r="1343" spans="1:12" s="25" customFormat="1" x14ac:dyDescent="0.2">
      <c r="A1343" s="23"/>
      <c r="B1343" s="24"/>
      <c r="C1343" s="17"/>
      <c r="D1343" s="17"/>
      <c r="E1343" s="17"/>
      <c r="F1343" s="17"/>
      <c r="G1343" s="17"/>
      <c r="H1343" s="17"/>
      <c r="I1343" s="17"/>
      <c r="J1343" s="18"/>
      <c r="K1343" s="19"/>
      <c r="L1343" s="20"/>
    </row>
    <row r="1344" spans="1:12" s="25" customFormat="1" x14ac:dyDescent="0.2">
      <c r="A1344" s="23"/>
      <c r="B1344" s="24"/>
      <c r="C1344" s="17"/>
      <c r="D1344" s="17"/>
      <c r="E1344" s="17"/>
      <c r="F1344" s="17"/>
      <c r="G1344" s="17"/>
      <c r="H1344" s="17"/>
      <c r="I1344" s="17"/>
      <c r="J1344" s="18"/>
      <c r="K1344" s="19"/>
      <c r="L1344" s="20"/>
    </row>
    <row r="1345" spans="1:12" s="25" customFormat="1" x14ac:dyDescent="0.2">
      <c r="A1345" s="23"/>
      <c r="B1345" s="24"/>
      <c r="C1345" s="17"/>
      <c r="D1345" s="17"/>
      <c r="E1345" s="17"/>
      <c r="F1345" s="17"/>
      <c r="G1345" s="17"/>
      <c r="H1345" s="17"/>
      <c r="I1345" s="17"/>
      <c r="J1345" s="18"/>
      <c r="K1345" s="19"/>
      <c r="L1345" s="20"/>
    </row>
    <row r="1346" spans="1:12" s="25" customFormat="1" x14ac:dyDescent="0.2">
      <c r="A1346" s="23"/>
      <c r="B1346" s="24"/>
      <c r="C1346" s="17"/>
      <c r="D1346" s="17"/>
      <c r="E1346" s="17"/>
      <c r="F1346" s="17"/>
      <c r="G1346" s="17"/>
      <c r="H1346" s="17"/>
      <c r="I1346" s="17"/>
      <c r="J1346" s="18"/>
      <c r="K1346" s="19"/>
      <c r="L1346" s="20"/>
    </row>
    <row r="1347" spans="1:12" s="25" customFormat="1" x14ac:dyDescent="0.2">
      <c r="A1347" s="23"/>
      <c r="B1347" s="24"/>
      <c r="C1347" s="17"/>
      <c r="D1347" s="17"/>
      <c r="E1347" s="17"/>
      <c r="F1347" s="17"/>
      <c r="G1347" s="17"/>
      <c r="H1347" s="17"/>
      <c r="I1347" s="17"/>
      <c r="J1347" s="18"/>
      <c r="K1347" s="19"/>
      <c r="L1347" s="20"/>
    </row>
    <row r="1348" spans="1:12" s="25" customFormat="1" x14ac:dyDescent="0.2">
      <c r="A1348" s="23"/>
      <c r="B1348" s="24"/>
      <c r="C1348" s="17"/>
      <c r="D1348" s="17"/>
      <c r="E1348" s="17"/>
      <c r="F1348" s="17"/>
      <c r="G1348" s="17"/>
      <c r="H1348" s="17"/>
      <c r="I1348" s="17"/>
      <c r="J1348" s="18"/>
      <c r="K1348" s="19"/>
      <c r="L1348" s="20"/>
    </row>
    <row r="1349" spans="1:12" s="25" customFormat="1" x14ac:dyDescent="0.2">
      <c r="A1349" s="23"/>
      <c r="B1349" s="24"/>
      <c r="C1349" s="17"/>
      <c r="D1349" s="17"/>
      <c r="E1349" s="17"/>
      <c r="F1349" s="17"/>
      <c r="G1349" s="17"/>
      <c r="H1349" s="17"/>
      <c r="I1349" s="17"/>
      <c r="J1349" s="18"/>
      <c r="K1349" s="19"/>
      <c r="L1349" s="20"/>
    </row>
    <row r="1350" spans="1:12" s="25" customFormat="1" x14ac:dyDescent="0.2">
      <c r="A1350" s="23"/>
      <c r="B1350" s="24"/>
      <c r="C1350" s="17"/>
      <c r="D1350" s="17"/>
      <c r="E1350" s="17"/>
      <c r="F1350" s="17"/>
      <c r="G1350" s="17"/>
      <c r="H1350" s="17"/>
      <c r="I1350" s="17"/>
      <c r="J1350" s="18"/>
      <c r="K1350" s="19"/>
      <c r="L1350" s="20"/>
    </row>
    <row r="1351" spans="1:12" s="25" customFormat="1" x14ac:dyDescent="0.2">
      <c r="A1351" s="23"/>
      <c r="B1351" s="24"/>
      <c r="C1351" s="17"/>
      <c r="D1351" s="17"/>
      <c r="E1351" s="17"/>
      <c r="F1351" s="17"/>
      <c r="G1351" s="17"/>
      <c r="H1351" s="17"/>
      <c r="I1351" s="17"/>
      <c r="J1351" s="18"/>
      <c r="K1351" s="19"/>
      <c r="L1351" s="20"/>
    </row>
    <row r="1352" spans="1:12" s="25" customFormat="1" x14ac:dyDescent="0.2">
      <c r="A1352" s="23"/>
      <c r="B1352" s="24"/>
      <c r="C1352" s="17"/>
      <c r="D1352" s="17"/>
      <c r="E1352" s="17"/>
      <c r="F1352" s="17"/>
      <c r="G1352" s="17"/>
      <c r="H1352" s="17"/>
      <c r="I1352" s="17"/>
      <c r="J1352" s="18"/>
      <c r="K1352" s="19"/>
      <c r="L1352" s="20"/>
    </row>
    <row r="1353" spans="1:12" s="25" customFormat="1" x14ac:dyDescent="0.2">
      <c r="A1353" s="23"/>
      <c r="B1353" s="24"/>
      <c r="C1353" s="17"/>
      <c r="D1353" s="17"/>
      <c r="E1353" s="17"/>
      <c r="F1353" s="17"/>
      <c r="G1353" s="17"/>
      <c r="H1353" s="17"/>
      <c r="I1353" s="17"/>
      <c r="J1353" s="18"/>
      <c r="K1353" s="19"/>
      <c r="L1353" s="20"/>
    </row>
    <row r="1354" spans="1:12" s="25" customFormat="1" x14ac:dyDescent="0.2">
      <c r="A1354" s="23"/>
      <c r="B1354" s="24"/>
      <c r="C1354" s="17"/>
      <c r="D1354" s="17"/>
      <c r="E1354" s="17"/>
      <c r="F1354" s="17"/>
      <c r="G1354" s="17"/>
      <c r="H1354" s="17"/>
      <c r="I1354" s="17"/>
      <c r="J1354" s="18"/>
      <c r="K1354" s="19"/>
      <c r="L1354" s="20"/>
    </row>
  </sheetData>
  <sheetProtection selectLockedCells="1" selectUnlockedCells="1"/>
  <customSheetViews>
    <customSheetView guid="{03138FA2-CB30-4C20-8F1B-1EB1818B9464}" scale="90" showPageBreaks="1" printArea="1" hiddenColumns="1">
      <pane xSplit="2" ySplit="6" topLeftCell="C7" activePane="bottomRight" state="frozenSplit"/>
      <selection pane="bottomRight"/>
      <rowBreaks count="6" manualBreakCount="6">
        <brk id="33" max="16383" man="1"/>
        <brk id="64" max="16383" man="1"/>
        <brk id="95" max="28" man="1"/>
        <brk id="127" max="16383" man="1"/>
        <brk id="159" max="28" man="1"/>
        <brk id="191" max="28" man="1"/>
      </rowBreaks>
      <colBreaks count="1" manualBreakCount="1">
        <brk id="16" max="1048575" man="1"/>
      </colBreaks>
      <pageMargins left="0.34" right="0.12" top="0.7" bottom="0.38" header="0.22" footer="0.15"/>
      <printOptions gridLines="1"/>
      <pageSetup paperSize="17" fitToWidth="2" fitToHeight="3" orientation="landscape" r:id="rId1"/>
      <headerFooter alignWithMargins="0"/>
    </customSheetView>
  </customSheetViews>
  <phoneticPr fontId="0" type="noConversion"/>
  <printOptions horizontalCentered="1"/>
  <pageMargins left="0.7" right="0.7" top="0.75" bottom="0.75" header="0.3" footer="0.3"/>
  <pageSetup scale="91" orientation="landscape" r:id="rId2"/>
  <headerFooter alignWithMargins="0"/>
  <drawing r:id="rId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64"/>
  <sheetViews>
    <sheetView zoomScale="80" zoomScaleNormal="80" workbookViewId="0">
      <selection activeCell="F26" sqref="F26"/>
    </sheetView>
  </sheetViews>
  <sheetFormatPr defaultRowHeight="15" x14ac:dyDescent="0.2"/>
  <cols>
    <col min="1" max="1" width="10.6640625" customWidth="1"/>
    <col min="2" max="2" width="33.33203125" bestFit="1" customWidth="1"/>
    <col min="3" max="3" width="11.33203125" customWidth="1"/>
    <col min="4" max="5" width="11" customWidth="1"/>
    <col min="6" max="6" width="9.6640625" customWidth="1"/>
    <col min="7" max="7" width="10.109375" customWidth="1"/>
    <col min="8" max="8" width="9.33203125" bestFit="1" customWidth="1"/>
  </cols>
  <sheetData>
    <row r="1" spans="1:16" ht="18.75" x14ac:dyDescent="0.3">
      <c r="A1" s="2" t="s">
        <v>36</v>
      </c>
    </row>
    <row r="2" spans="1:16" ht="15.75" x14ac:dyDescent="0.25">
      <c r="A2" s="3" t="s">
        <v>307</v>
      </c>
    </row>
    <row r="3" spans="1:16" ht="21" x14ac:dyDescent="0.35">
      <c r="A3" s="4" t="s">
        <v>132</v>
      </c>
    </row>
    <row r="4" spans="1:16" x14ac:dyDescent="0.2">
      <c r="A4" s="212"/>
      <c r="B4" s="212"/>
      <c r="C4" s="212"/>
      <c r="D4" s="212"/>
      <c r="E4" s="212"/>
      <c r="F4" s="212"/>
      <c r="G4" s="212"/>
      <c r="H4" s="212"/>
      <c r="I4" s="212"/>
      <c r="J4" s="212"/>
      <c r="K4" s="212"/>
      <c r="L4" s="212"/>
      <c r="M4" s="212"/>
      <c r="N4" s="212"/>
      <c r="O4" s="212"/>
      <c r="P4" s="212"/>
    </row>
    <row r="5" spans="1:16" x14ac:dyDescent="0.2">
      <c r="A5" s="212"/>
      <c r="B5" s="212"/>
      <c r="C5" s="212"/>
      <c r="D5" s="212"/>
      <c r="E5" s="212"/>
      <c r="F5" s="212"/>
      <c r="G5" s="212"/>
      <c r="H5" s="212"/>
      <c r="I5" s="212"/>
      <c r="J5" s="212"/>
      <c r="K5" s="212"/>
      <c r="L5" s="212"/>
      <c r="M5" s="212"/>
      <c r="N5" s="212"/>
      <c r="O5" s="212"/>
      <c r="P5" s="212"/>
    </row>
    <row r="6" spans="1:16" x14ac:dyDescent="0.2">
      <c r="A6" s="212"/>
      <c r="B6" s="212"/>
      <c r="C6" s="212"/>
      <c r="D6" s="212"/>
      <c r="E6" s="212"/>
      <c r="F6" s="212"/>
      <c r="G6" s="212"/>
      <c r="H6" s="212"/>
      <c r="I6" s="212"/>
      <c r="J6" s="212"/>
      <c r="K6" s="212"/>
      <c r="L6" s="212"/>
      <c r="M6" s="212"/>
      <c r="N6" s="212"/>
      <c r="O6" s="212"/>
      <c r="P6" s="212"/>
    </row>
    <row r="7" spans="1:16" x14ac:dyDescent="0.2">
      <c r="A7" s="212"/>
      <c r="B7" s="570" t="s">
        <v>282</v>
      </c>
      <c r="C7" s="571"/>
      <c r="D7" s="571"/>
      <c r="E7" s="572"/>
      <c r="F7" s="212"/>
      <c r="G7" s="212"/>
      <c r="H7" s="212"/>
      <c r="I7" s="212"/>
      <c r="J7" s="212"/>
      <c r="K7" s="212"/>
      <c r="L7" s="212"/>
      <c r="M7" s="212"/>
      <c r="N7" s="212"/>
      <c r="O7" s="212"/>
      <c r="P7" s="212"/>
    </row>
    <row r="8" spans="1:16" x14ac:dyDescent="0.2">
      <c r="A8" s="212"/>
      <c r="B8" s="217"/>
      <c r="C8" s="499" t="s">
        <v>256</v>
      </c>
      <c r="D8" s="214" t="s">
        <v>257</v>
      </c>
      <c r="E8" s="218" t="s">
        <v>258</v>
      </c>
      <c r="F8" s="212"/>
      <c r="G8" s="212"/>
      <c r="H8" s="212"/>
      <c r="I8" s="212"/>
      <c r="J8" s="212"/>
      <c r="K8" s="212"/>
      <c r="L8" s="212"/>
      <c r="M8" s="212"/>
      <c r="N8" s="212"/>
      <c r="O8" s="212"/>
      <c r="P8" s="212"/>
    </row>
    <row r="9" spans="1:16" ht="15.75" thickBot="1" x14ac:dyDescent="0.25">
      <c r="A9" s="212"/>
      <c r="B9" s="498"/>
      <c r="C9" s="500">
        <v>2023</v>
      </c>
      <c r="D9" s="494">
        <v>2024</v>
      </c>
      <c r="E9" s="497">
        <v>2025</v>
      </c>
      <c r="F9" s="212"/>
      <c r="G9" s="212"/>
      <c r="H9" s="212"/>
      <c r="I9" s="212"/>
      <c r="J9" s="212"/>
      <c r="K9" s="212"/>
      <c r="L9" s="212"/>
      <c r="M9" s="212"/>
      <c r="N9" s="212"/>
      <c r="O9" s="212"/>
      <c r="P9" s="212"/>
    </row>
    <row r="10" spans="1:16" ht="15.75" thickTop="1" x14ac:dyDescent="0.2">
      <c r="A10" s="212"/>
      <c r="B10" s="495" t="s">
        <v>64</v>
      </c>
      <c r="C10" s="466"/>
      <c r="D10" s="467"/>
      <c r="E10" s="468"/>
      <c r="F10" s="221" t="s">
        <v>281</v>
      </c>
      <c r="G10" s="212"/>
      <c r="H10" s="212"/>
      <c r="I10" s="212"/>
      <c r="J10" s="212"/>
      <c r="K10" s="212"/>
      <c r="L10" s="212"/>
      <c r="M10" s="212"/>
      <c r="N10" s="212"/>
      <c r="O10" s="212"/>
      <c r="P10" s="212"/>
    </row>
    <row r="11" spans="1:16" x14ac:dyDescent="0.2">
      <c r="A11" s="212"/>
      <c r="B11" s="219" t="s">
        <v>261</v>
      </c>
      <c r="C11" s="469"/>
      <c r="D11" s="303"/>
      <c r="E11" s="470"/>
      <c r="F11" s="212"/>
      <c r="G11" s="212"/>
      <c r="H11" s="212"/>
      <c r="I11" s="212"/>
      <c r="J11" s="212"/>
      <c r="K11" s="212"/>
      <c r="L11" s="212"/>
      <c r="M11" s="212"/>
      <c r="N11" s="212"/>
      <c r="O11" s="212"/>
      <c r="P11" s="212"/>
    </row>
    <row r="12" spans="1:16" x14ac:dyDescent="0.2">
      <c r="A12" s="212"/>
      <c r="B12" s="219" t="s">
        <v>262</v>
      </c>
      <c r="C12" s="469"/>
      <c r="D12" s="303"/>
      <c r="E12" s="470"/>
      <c r="F12" s="212"/>
      <c r="G12" s="212"/>
      <c r="H12" s="212"/>
      <c r="I12" s="212"/>
      <c r="J12" s="212"/>
      <c r="K12" s="212"/>
      <c r="L12" s="212"/>
      <c r="M12" s="212"/>
      <c r="N12" s="212"/>
      <c r="O12" s="212"/>
      <c r="P12" s="212"/>
    </row>
    <row r="13" spans="1:16" x14ac:dyDescent="0.2">
      <c r="A13" s="212"/>
      <c r="B13" s="219" t="s">
        <v>263</v>
      </c>
      <c r="C13" s="469"/>
      <c r="D13" s="303"/>
      <c r="E13" s="470"/>
      <c r="F13" s="212"/>
      <c r="G13" s="212"/>
      <c r="H13" s="212"/>
      <c r="I13" s="212"/>
      <c r="J13" s="212"/>
      <c r="K13" s="212"/>
      <c r="L13" s="212"/>
      <c r="M13" s="212"/>
      <c r="N13" s="212"/>
      <c r="O13" s="212"/>
      <c r="P13" s="212"/>
    </row>
    <row r="14" spans="1:16" ht="15.75" thickBot="1" x14ac:dyDescent="0.25">
      <c r="A14" s="212"/>
      <c r="B14" s="220" t="s">
        <v>133</v>
      </c>
      <c r="C14" s="471"/>
      <c r="D14" s="472"/>
      <c r="E14" s="473"/>
      <c r="F14" s="212"/>
      <c r="G14" s="212"/>
      <c r="H14" s="212"/>
      <c r="I14" s="212"/>
      <c r="J14" s="212"/>
      <c r="K14" s="212"/>
      <c r="L14" s="212"/>
      <c r="M14" s="212"/>
      <c r="N14" s="212"/>
      <c r="O14" s="212"/>
      <c r="P14" s="212"/>
    </row>
    <row r="15" spans="1:16" ht="16.5" thickTop="1" thickBot="1" x14ac:dyDescent="0.25">
      <c r="A15" s="212"/>
      <c r="B15" s="213"/>
      <c r="C15" s="212"/>
      <c r="D15" s="212"/>
      <c r="E15" s="212"/>
      <c r="F15" s="212"/>
      <c r="G15" s="212"/>
      <c r="H15" s="212"/>
      <c r="I15" s="212"/>
      <c r="J15" s="212"/>
      <c r="K15" s="212"/>
      <c r="L15" s="212"/>
      <c r="M15" s="212"/>
      <c r="N15" s="212"/>
      <c r="O15" s="212"/>
      <c r="P15" s="212"/>
    </row>
    <row r="16" spans="1:16" ht="15.75" thickTop="1" x14ac:dyDescent="0.2">
      <c r="A16" s="212"/>
      <c r="B16" s="495" t="s">
        <v>264</v>
      </c>
      <c r="C16" s="474"/>
      <c r="D16" s="475"/>
      <c r="E16" s="476"/>
      <c r="F16" s="212"/>
      <c r="G16" s="212"/>
      <c r="H16" s="212"/>
      <c r="I16" s="212"/>
      <c r="J16" s="212"/>
      <c r="K16" s="212"/>
      <c r="L16" s="212"/>
      <c r="M16" s="212"/>
      <c r="N16" s="212"/>
      <c r="O16" s="212"/>
      <c r="P16" s="212"/>
    </row>
    <row r="17" spans="1:16" x14ac:dyDescent="0.2">
      <c r="A17" s="212"/>
      <c r="B17" s="219" t="s">
        <v>265</v>
      </c>
      <c r="C17" s="477"/>
      <c r="D17" s="462"/>
      <c r="E17" s="478"/>
      <c r="F17" s="212"/>
      <c r="G17" s="212"/>
      <c r="H17" s="212"/>
      <c r="I17" s="212"/>
      <c r="J17" s="212"/>
      <c r="K17" s="212"/>
      <c r="L17" s="212"/>
      <c r="M17" s="212"/>
      <c r="N17" s="212"/>
      <c r="O17" s="212"/>
      <c r="P17" s="212"/>
    </row>
    <row r="18" spans="1:16" x14ac:dyDescent="0.2">
      <c r="A18" s="212"/>
      <c r="B18" s="216" t="s">
        <v>266</v>
      </c>
      <c r="C18" s="479"/>
      <c r="D18" s="463"/>
      <c r="E18" s="480"/>
      <c r="F18" s="212"/>
      <c r="G18" s="212"/>
      <c r="H18" s="212"/>
      <c r="I18" s="212"/>
      <c r="J18" s="212"/>
      <c r="K18" s="212"/>
      <c r="L18" s="212"/>
      <c r="M18" s="212"/>
      <c r="N18" s="212"/>
      <c r="O18" s="212"/>
      <c r="P18" s="212"/>
    </row>
    <row r="19" spans="1:16" x14ac:dyDescent="0.2">
      <c r="A19" s="212"/>
      <c r="B19" s="219" t="s">
        <v>267</v>
      </c>
      <c r="C19" s="477"/>
      <c r="D19" s="462"/>
      <c r="E19" s="478"/>
      <c r="F19" s="212"/>
      <c r="G19" s="212"/>
      <c r="H19" s="212"/>
      <c r="I19" s="212"/>
      <c r="J19" s="212"/>
      <c r="K19" s="212"/>
      <c r="L19" s="212"/>
      <c r="M19" s="212"/>
      <c r="N19" s="212"/>
      <c r="O19" s="212"/>
      <c r="P19" s="212"/>
    </row>
    <row r="20" spans="1:16" x14ac:dyDescent="0.2">
      <c r="A20" s="212"/>
      <c r="B20" s="219" t="s">
        <v>268</v>
      </c>
      <c r="C20" s="477"/>
      <c r="D20" s="462"/>
      <c r="E20" s="478"/>
      <c r="F20" s="212"/>
      <c r="G20" s="212"/>
      <c r="H20" s="212"/>
      <c r="I20" s="212"/>
      <c r="J20" s="212"/>
      <c r="K20" s="212"/>
      <c r="L20" s="212"/>
      <c r="M20" s="212"/>
      <c r="N20" s="212"/>
      <c r="O20" s="212"/>
      <c r="P20" s="212"/>
    </row>
    <row r="21" spans="1:16" x14ac:dyDescent="0.2">
      <c r="A21" s="212"/>
      <c r="B21" s="219" t="s">
        <v>269</v>
      </c>
      <c r="C21" s="477"/>
      <c r="D21" s="462"/>
      <c r="E21" s="478"/>
      <c r="F21" s="212"/>
      <c r="G21" s="212"/>
      <c r="H21" s="212"/>
      <c r="I21" s="212"/>
      <c r="J21" s="212"/>
      <c r="K21" s="212"/>
      <c r="L21" s="212"/>
      <c r="M21" s="212"/>
      <c r="N21" s="212"/>
      <c r="O21" s="212"/>
      <c r="P21" s="212"/>
    </row>
    <row r="22" spans="1:16" x14ac:dyDescent="0.2">
      <c r="A22" s="212"/>
      <c r="B22" s="216" t="s">
        <v>270</v>
      </c>
      <c r="C22" s="479"/>
      <c r="D22" s="463"/>
      <c r="E22" s="480"/>
      <c r="F22" s="212"/>
      <c r="G22" s="212"/>
      <c r="H22" s="212"/>
      <c r="I22" s="212"/>
      <c r="J22" s="212"/>
      <c r="K22" s="212"/>
      <c r="L22" s="212"/>
      <c r="M22" s="212"/>
      <c r="N22" s="212"/>
      <c r="O22" s="212"/>
      <c r="P22" s="212"/>
    </row>
    <row r="23" spans="1:16" x14ac:dyDescent="0.2">
      <c r="A23" s="212"/>
      <c r="B23" s="219" t="s">
        <v>271</v>
      </c>
      <c r="C23" s="481"/>
      <c r="D23" s="464"/>
      <c r="E23" s="482"/>
      <c r="F23" s="212"/>
      <c r="G23" s="212"/>
      <c r="H23" s="212"/>
      <c r="I23" s="212"/>
      <c r="J23" s="212"/>
      <c r="K23" s="212"/>
      <c r="L23" s="212"/>
      <c r="M23" s="212"/>
      <c r="N23" s="212"/>
      <c r="O23" s="212"/>
      <c r="P23" s="212"/>
    </row>
    <row r="24" spans="1:16" x14ac:dyDescent="0.2">
      <c r="A24" s="212"/>
      <c r="B24" s="219" t="s">
        <v>272</v>
      </c>
      <c r="C24" s="477"/>
      <c r="D24" s="462"/>
      <c r="E24" s="478"/>
      <c r="F24" s="212"/>
      <c r="G24" s="212"/>
      <c r="H24" s="212"/>
      <c r="I24" s="212"/>
      <c r="J24" s="212"/>
      <c r="K24" s="212"/>
      <c r="L24" s="212"/>
      <c r="M24" s="212"/>
      <c r="N24" s="212"/>
      <c r="O24" s="212"/>
      <c r="P24" s="212"/>
    </row>
    <row r="25" spans="1:16" x14ac:dyDescent="0.2">
      <c r="A25" s="212"/>
      <c r="B25" s="219" t="s">
        <v>273</v>
      </c>
      <c r="C25" s="481"/>
      <c r="D25" s="464"/>
      <c r="E25" s="482"/>
      <c r="F25" s="212"/>
      <c r="G25" s="212"/>
      <c r="H25" s="212"/>
      <c r="I25" s="212"/>
      <c r="J25" s="212"/>
      <c r="K25" s="212"/>
      <c r="L25" s="212"/>
      <c r="M25" s="212"/>
      <c r="N25" s="212"/>
      <c r="O25" s="212"/>
      <c r="P25" s="212"/>
    </row>
    <row r="26" spans="1:16" x14ac:dyDescent="0.2">
      <c r="A26" s="212"/>
      <c r="B26" s="219" t="s">
        <v>274</v>
      </c>
      <c r="C26" s="477"/>
      <c r="D26" s="462"/>
      <c r="E26" s="478"/>
      <c r="F26" s="212"/>
      <c r="G26" s="212"/>
      <c r="H26" s="212"/>
      <c r="I26" s="212"/>
      <c r="J26" s="212"/>
      <c r="K26" s="212"/>
      <c r="L26" s="212"/>
      <c r="M26" s="212"/>
      <c r="N26" s="212"/>
      <c r="O26" s="212"/>
      <c r="P26" s="212"/>
    </row>
    <row r="27" spans="1:16" x14ac:dyDescent="0.2">
      <c r="A27" s="212"/>
      <c r="B27" s="216" t="s">
        <v>276</v>
      </c>
      <c r="C27" s="479"/>
      <c r="D27" s="463"/>
      <c r="E27" s="480"/>
      <c r="F27" s="212"/>
      <c r="G27" s="212"/>
      <c r="H27" s="212"/>
      <c r="I27" s="212"/>
      <c r="J27" s="212"/>
      <c r="K27" s="212"/>
      <c r="L27" s="212"/>
      <c r="M27" s="212"/>
      <c r="N27" s="212"/>
      <c r="O27" s="212"/>
      <c r="P27" s="212"/>
    </row>
    <row r="28" spans="1:16" x14ac:dyDescent="0.2">
      <c r="A28" s="212"/>
      <c r="B28" s="216" t="s">
        <v>275</v>
      </c>
      <c r="C28" s="483"/>
      <c r="D28" s="465"/>
      <c r="E28" s="484"/>
      <c r="F28" s="212"/>
      <c r="G28" s="212"/>
      <c r="H28" s="212"/>
      <c r="I28" s="212"/>
      <c r="J28" s="212"/>
      <c r="K28" s="212"/>
      <c r="L28" s="212"/>
      <c r="M28" s="212"/>
      <c r="N28" s="212"/>
      <c r="O28" s="212"/>
      <c r="P28" s="212"/>
    </row>
    <row r="29" spans="1:16" ht="15.75" thickBot="1" x14ac:dyDescent="0.25">
      <c r="A29" s="212"/>
      <c r="B29" s="220" t="s">
        <v>277</v>
      </c>
      <c r="C29" s="485"/>
      <c r="D29" s="486"/>
      <c r="E29" s="487"/>
      <c r="F29" s="212"/>
      <c r="G29" s="212"/>
      <c r="H29" s="212"/>
      <c r="I29" s="212"/>
      <c r="J29" s="212"/>
      <c r="K29" s="212"/>
      <c r="L29" s="212"/>
      <c r="M29" s="212"/>
      <c r="N29" s="212"/>
      <c r="O29" s="212"/>
      <c r="P29" s="212"/>
    </row>
    <row r="30" spans="1:16" ht="16.5" thickTop="1" thickBot="1" x14ac:dyDescent="0.25">
      <c r="A30" s="212"/>
      <c r="B30" s="213"/>
      <c r="C30" s="212"/>
      <c r="D30" s="212"/>
      <c r="E30" s="212"/>
      <c r="F30" s="212"/>
      <c r="G30" s="212"/>
      <c r="H30" s="212"/>
      <c r="I30" s="212"/>
      <c r="J30" s="212"/>
      <c r="K30" s="212"/>
      <c r="L30" s="212"/>
      <c r="M30" s="212"/>
      <c r="N30" s="212"/>
      <c r="O30" s="212"/>
      <c r="P30" s="212"/>
    </row>
    <row r="31" spans="1:16" ht="16.5" thickTop="1" thickBot="1" x14ac:dyDescent="0.25">
      <c r="A31" s="212"/>
      <c r="B31" s="496" t="s">
        <v>134</v>
      </c>
      <c r="C31" s="488"/>
      <c r="D31" s="489"/>
      <c r="E31" s="490"/>
      <c r="F31" s="221" t="s">
        <v>280</v>
      </c>
      <c r="G31" s="212"/>
      <c r="H31" s="212"/>
      <c r="I31" s="212"/>
      <c r="J31" s="212"/>
      <c r="K31" s="212"/>
      <c r="L31" s="212"/>
      <c r="M31" s="212"/>
      <c r="N31" s="212"/>
      <c r="O31" s="212"/>
      <c r="P31" s="212"/>
    </row>
    <row r="32" spans="1:16" ht="16.5" thickTop="1" thickBot="1" x14ac:dyDescent="0.25">
      <c r="A32" s="212"/>
      <c r="B32" s="213"/>
      <c r="C32" s="416"/>
      <c r="D32" s="416"/>
      <c r="E32" s="416"/>
      <c r="F32" s="212"/>
      <c r="G32" s="212"/>
      <c r="H32" s="212"/>
      <c r="I32" s="212"/>
      <c r="J32" s="212"/>
      <c r="K32" s="212"/>
      <c r="L32" s="212"/>
      <c r="M32" s="212"/>
      <c r="N32" s="212"/>
      <c r="O32" s="212"/>
      <c r="P32" s="212"/>
    </row>
    <row r="33" spans="1:16" ht="15.75" thickTop="1" x14ac:dyDescent="0.2">
      <c r="A33" s="212"/>
      <c r="B33" s="495" t="s">
        <v>278</v>
      </c>
      <c r="C33" s="474"/>
      <c r="D33" s="475"/>
      <c r="E33" s="476"/>
      <c r="F33" s="221" t="s">
        <v>143</v>
      </c>
      <c r="G33" s="212"/>
      <c r="H33" s="212"/>
      <c r="I33" s="212"/>
      <c r="J33" s="212"/>
      <c r="K33" s="212"/>
      <c r="L33" s="212"/>
      <c r="M33" s="212"/>
      <c r="N33" s="212"/>
      <c r="O33" s="212"/>
      <c r="P33" s="212"/>
    </row>
    <row r="34" spans="1:16" ht="15.75" thickBot="1" x14ac:dyDescent="0.25">
      <c r="A34" s="212"/>
      <c r="B34" s="220" t="s">
        <v>279</v>
      </c>
      <c r="C34" s="491"/>
      <c r="D34" s="492"/>
      <c r="E34" s="493"/>
      <c r="F34" s="221"/>
      <c r="G34" s="212"/>
      <c r="H34" s="212"/>
      <c r="I34" s="212"/>
      <c r="J34" s="212"/>
      <c r="K34" s="212"/>
      <c r="L34" s="212"/>
      <c r="M34" s="212"/>
      <c r="N34" s="212"/>
      <c r="O34" s="212"/>
      <c r="P34" s="212"/>
    </row>
    <row r="35" spans="1:16" ht="15.75" thickTop="1" x14ac:dyDescent="0.2">
      <c r="A35" s="212"/>
      <c r="B35" s="212"/>
      <c r="C35" s="212"/>
      <c r="D35" s="212"/>
      <c r="E35" s="212"/>
      <c r="F35" s="212"/>
      <c r="G35" s="212"/>
      <c r="H35" s="212"/>
      <c r="I35" s="212"/>
      <c r="J35" s="212"/>
      <c r="K35" s="212"/>
      <c r="L35" s="212"/>
      <c r="M35" s="212"/>
      <c r="N35" s="212"/>
      <c r="O35" s="212"/>
      <c r="P35" s="212"/>
    </row>
    <row r="36" spans="1:16" ht="15.75" thickBot="1" x14ac:dyDescent="0.25">
      <c r="A36" s="212"/>
      <c r="B36" s="212"/>
      <c r="C36" s="494">
        <f>C9</f>
        <v>2023</v>
      </c>
      <c r="D36" s="494">
        <f t="shared" ref="D36:E36" si="0">D9</f>
        <v>2024</v>
      </c>
      <c r="E36" s="494">
        <f t="shared" si="0"/>
        <v>2025</v>
      </c>
      <c r="F36" s="212"/>
      <c r="G36" s="212"/>
      <c r="H36" s="212"/>
      <c r="I36" s="212"/>
      <c r="J36" s="212"/>
      <c r="K36" s="212"/>
      <c r="L36" s="212"/>
      <c r="M36" s="212"/>
      <c r="N36" s="212"/>
      <c r="O36" s="212"/>
      <c r="P36" s="212"/>
    </row>
    <row r="37" spans="1:16" x14ac:dyDescent="0.2">
      <c r="A37" s="212"/>
      <c r="B37" s="495" t="s">
        <v>138</v>
      </c>
      <c r="C37" s="287"/>
      <c r="D37" s="408"/>
      <c r="E37" s="288"/>
      <c r="F37" s="212"/>
      <c r="G37" s="212"/>
      <c r="H37" s="212"/>
      <c r="I37" s="212"/>
      <c r="J37" s="212"/>
      <c r="K37" s="212"/>
      <c r="L37" s="212"/>
      <c r="M37" s="212"/>
      <c r="N37" s="212"/>
      <c r="O37" s="212"/>
      <c r="P37" s="212"/>
    </row>
    <row r="38" spans="1:16" x14ac:dyDescent="0.2">
      <c r="A38" s="212"/>
      <c r="B38" s="219" t="s">
        <v>139</v>
      </c>
      <c r="C38" s="281"/>
      <c r="D38" s="409"/>
      <c r="E38" s="282"/>
      <c r="G38" s="212"/>
      <c r="H38" s="212"/>
      <c r="I38" s="212"/>
      <c r="J38" s="212"/>
      <c r="K38" s="212"/>
      <c r="L38" s="212"/>
      <c r="M38" s="212"/>
      <c r="N38" s="212"/>
      <c r="O38" s="212"/>
      <c r="P38" s="212"/>
    </row>
    <row r="39" spans="1:16" ht="15.75" thickBot="1" x14ac:dyDescent="0.25">
      <c r="A39" s="212"/>
      <c r="B39" s="220" t="s">
        <v>144</v>
      </c>
      <c r="C39" s="398"/>
      <c r="D39" s="413"/>
      <c r="E39" s="411"/>
      <c r="F39" s="221" t="s">
        <v>140</v>
      </c>
      <c r="G39" s="212"/>
      <c r="H39" s="212"/>
      <c r="I39" s="212"/>
      <c r="J39" s="212"/>
      <c r="K39" s="212"/>
      <c r="L39" s="212"/>
      <c r="M39" s="212"/>
      <c r="N39" s="212"/>
      <c r="O39" s="212"/>
      <c r="P39" s="212"/>
    </row>
    <row r="40" spans="1:16" ht="15.75" thickBot="1" x14ac:dyDescent="0.25">
      <c r="A40" s="212"/>
      <c r="B40" s="212"/>
      <c r="C40" s="212"/>
      <c r="D40" s="212"/>
      <c r="E40" s="212"/>
      <c r="F40" s="212"/>
      <c r="G40" s="212"/>
      <c r="H40" s="212"/>
      <c r="I40" s="212"/>
      <c r="J40" s="212"/>
      <c r="K40" s="212"/>
      <c r="L40" s="212"/>
      <c r="M40" s="212"/>
      <c r="N40" s="212"/>
      <c r="O40" s="212"/>
      <c r="P40" s="212"/>
    </row>
    <row r="41" spans="1:16" x14ac:dyDescent="0.2">
      <c r="A41" s="212"/>
      <c r="B41" s="495" t="s">
        <v>135</v>
      </c>
      <c r="C41" s="286"/>
      <c r="D41" s="412"/>
      <c r="E41" s="410"/>
      <c r="F41" s="221" t="s">
        <v>280</v>
      </c>
      <c r="G41" s="212"/>
      <c r="H41" s="212"/>
      <c r="I41" s="212"/>
      <c r="J41" s="212"/>
      <c r="K41" s="212"/>
      <c r="L41" s="212"/>
      <c r="M41" s="212"/>
      <c r="N41" s="212"/>
      <c r="O41" s="212"/>
      <c r="P41" s="212"/>
    </row>
    <row r="42" spans="1:16" x14ac:dyDescent="0.2">
      <c r="A42" s="212"/>
      <c r="B42" s="219" t="s">
        <v>137</v>
      </c>
      <c r="C42" s="279"/>
      <c r="D42" s="283"/>
      <c r="E42" s="280"/>
      <c r="F42" s="212"/>
      <c r="G42" s="212"/>
      <c r="H42" s="212"/>
      <c r="I42" s="212"/>
      <c r="J42" s="212"/>
      <c r="K42" s="212"/>
      <c r="L42" s="212"/>
      <c r="M42" s="212"/>
      <c r="N42" s="212"/>
      <c r="O42" s="212"/>
      <c r="P42" s="212"/>
    </row>
    <row r="43" spans="1:16" ht="15.75" thickBot="1" x14ac:dyDescent="0.25">
      <c r="A43" s="212"/>
      <c r="B43" s="220" t="s">
        <v>136</v>
      </c>
      <c r="C43" s="284"/>
      <c r="D43" s="407"/>
      <c r="E43" s="285"/>
      <c r="F43" s="212"/>
      <c r="G43" s="212"/>
      <c r="H43" s="212"/>
      <c r="I43" s="212"/>
      <c r="J43" s="212"/>
      <c r="K43" s="212"/>
      <c r="L43" s="212"/>
      <c r="M43" s="212"/>
      <c r="N43" s="212"/>
      <c r="O43" s="212"/>
      <c r="P43" s="212"/>
    </row>
    <row r="44" spans="1:16" x14ac:dyDescent="0.2">
      <c r="A44" s="212"/>
      <c r="B44" s="212"/>
      <c r="C44" s="212"/>
      <c r="D44" s="212"/>
      <c r="E44" s="212"/>
      <c r="F44" s="212"/>
      <c r="G44" s="212"/>
      <c r="H44" s="212"/>
      <c r="I44" s="212"/>
      <c r="J44" s="212"/>
      <c r="K44" s="212"/>
      <c r="L44" s="212"/>
      <c r="M44" s="212"/>
      <c r="N44" s="212"/>
      <c r="O44" s="212"/>
      <c r="P44" s="212"/>
    </row>
    <row r="45" spans="1:16" x14ac:dyDescent="0.2">
      <c r="A45" s="212"/>
      <c r="B45" s="212"/>
      <c r="C45" s="212"/>
      <c r="D45" s="212"/>
      <c r="E45" s="212"/>
      <c r="F45" s="212"/>
      <c r="G45" s="212"/>
      <c r="H45" s="212"/>
      <c r="I45" s="212"/>
      <c r="J45" s="212"/>
      <c r="K45" s="212"/>
      <c r="L45" s="212"/>
      <c r="M45" s="212"/>
      <c r="N45" s="212"/>
      <c r="O45" s="212"/>
      <c r="P45" s="212"/>
    </row>
    <row r="46" spans="1:16" x14ac:dyDescent="0.2">
      <c r="A46" s="212"/>
      <c r="B46" s="212"/>
      <c r="C46" s="212"/>
      <c r="D46" s="212"/>
      <c r="E46" s="212"/>
      <c r="F46" s="212"/>
      <c r="G46" s="212"/>
      <c r="H46" s="212"/>
      <c r="I46" s="212"/>
      <c r="J46" s="212"/>
      <c r="K46" s="212"/>
      <c r="L46" s="212"/>
      <c r="M46" s="212"/>
      <c r="N46" s="212"/>
      <c r="O46" s="212"/>
      <c r="P46" s="212"/>
    </row>
    <row r="47" spans="1:16" x14ac:dyDescent="0.2">
      <c r="A47" s="212"/>
      <c r="B47" s="212"/>
      <c r="C47" s="212"/>
      <c r="D47" s="212"/>
      <c r="E47" s="212"/>
      <c r="F47" s="212"/>
      <c r="G47" s="212"/>
      <c r="H47" s="212"/>
      <c r="I47" s="212"/>
      <c r="J47" s="212"/>
      <c r="K47" s="212"/>
      <c r="L47" s="212"/>
      <c r="M47" s="212"/>
      <c r="N47" s="212"/>
      <c r="O47" s="212"/>
      <c r="P47" s="212"/>
    </row>
    <row r="48" spans="1:16" x14ac:dyDescent="0.2">
      <c r="A48" s="212"/>
      <c r="B48" s="212"/>
      <c r="C48" s="212"/>
      <c r="D48" s="212"/>
      <c r="E48" s="212"/>
      <c r="F48" s="212"/>
      <c r="G48" s="212"/>
      <c r="H48" s="212"/>
      <c r="I48" s="212"/>
      <c r="J48" s="212"/>
      <c r="K48" s="212"/>
      <c r="L48" s="212"/>
      <c r="M48" s="212"/>
      <c r="N48" s="212"/>
      <c r="O48" s="212"/>
      <c r="P48" s="212"/>
    </row>
    <row r="49" spans="1:16" x14ac:dyDescent="0.2">
      <c r="A49" s="212"/>
      <c r="B49" s="212"/>
      <c r="C49" s="212"/>
      <c r="D49" s="212"/>
      <c r="E49" s="212"/>
      <c r="F49" s="212"/>
      <c r="G49" s="212"/>
      <c r="H49" s="212"/>
      <c r="I49" s="212"/>
      <c r="J49" s="212"/>
      <c r="K49" s="212"/>
      <c r="L49" s="212"/>
      <c r="M49" s="212"/>
      <c r="N49" s="212"/>
      <c r="O49" s="212"/>
      <c r="P49" s="212"/>
    </row>
    <row r="50" spans="1:16" x14ac:dyDescent="0.2">
      <c r="A50" s="212"/>
      <c r="B50" s="212"/>
      <c r="C50" s="212"/>
      <c r="D50" s="212"/>
      <c r="E50" s="212"/>
      <c r="F50" s="212"/>
      <c r="G50" s="212"/>
      <c r="H50" s="212"/>
      <c r="I50" s="212"/>
      <c r="J50" s="212"/>
      <c r="K50" s="212"/>
      <c r="L50" s="212"/>
      <c r="M50" s="212"/>
      <c r="N50" s="212"/>
      <c r="O50" s="212"/>
      <c r="P50" s="212"/>
    </row>
    <row r="51" spans="1:16" x14ac:dyDescent="0.2">
      <c r="A51" s="212"/>
      <c r="B51" s="212"/>
      <c r="C51" s="212"/>
      <c r="D51" s="212"/>
      <c r="E51" s="212"/>
      <c r="F51" s="212"/>
      <c r="G51" s="212"/>
      <c r="H51" s="212"/>
      <c r="I51" s="212"/>
      <c r="J51" s="212"/>
      <c r="K51" s="212"/>
      <c r="L51" s="212"/>
      <c r="M51" s="212"/>
      <c r="N51" s="212"/>
      <c r="O51" s="212"/>
      <c r="P51" s="212"/>
    </row>
    <row r="52" spans="1:16" x14ac:dyDescent="0.2">
      <c r="A52" s="212"/>
      <c r="B52" s="212"/>
      <c r="C52" s="212"/>
      <c r="D52" s="212"/>
      <c r="E52" s="212"/>
      <c r="F52" s="212"/>
      <c r="G52" s="212"/>
      <c r="H52" s="212"/>
      <c r="I52" s="212"/>
      <c r="J52" s="212"/>
      <c r="K52" s="212"/>
      <c r="L52" s="212"/>
      <c r="M52" s="212"/>
      <c r="N52" s="212"/>
      <c r="O52" s="212"/>
      <c r="P52" s="212"/>
    </row>
    <row r="53" spans="1:16" x14ac:dyDescent="0.2">
      <c r="A53" s="212"/>
      <c r="B53" s="212"/>
      <c r="C53" s="212"/>
      <c r="D53" s="212"/>
      <c r="E53" s="212"/>
      <c r="F53" s="212"/>
      <c r="G53" s="212"/>
      <c r="H53" s="212"/>
      <c r="I53" s="212"/>
      <c r="J53" s="212"/>
      <c r="K53" s="212"/>
      <c r="L53" s="212"/>
      <c r="M53" s="212"/>
      <c r="N53" s="212"/>
      <c r="O53" s="212"/>
      <c r="P53" s="212"/>
    </row>
    <row r="54" spans="1:16" x14ac:dyDescent="0.2">
      <c r="A54" s="212"/>
      <c r="B54" s="212"/>
      <c r="C54" s="212"/>
      <c r="D54" s="212"/>
      <c r="E54" s="212"/>
      <c r="F54" s="212"/>
      <c r="G54" s="212"/>
      <c r="H54" s="212"/>
      <c r="I54" s="212"/>
      <c r="J54" s="212"/>
      <c r="K54" s="212"/>
      <c r="L54" s="212"/>
      <c r="M54" s="212"/>
      <c r="N54" s="212"/>
      <c r="O54" s="212"/>
      <c r="P54" s="212"/>
    </row>
    <row r="55" spans="1:16" x14ac:dyDescent="0.2">
      <c r="A55" s="212"/>
      <c r="B55" s="212"/>
      <c r="C55" s="212"/>
      <c r="D55" s="212"/>
      <c r="E55" s="212"/>
      <c r="F55" s="212"/>
      <c r="G55" s="212"/>
      <c r="H55" s="212"/>
      <c r="I55" s="212"/>
      <c r="J55" s="212"/>
      <c r="K55" s="212"/>
      <c r="L55" s="212"/>
      <c r="M55" s="212"/>
      <c r="N55" s="212"/>
      <c r="O55" s="212"/>
      <c r="P55" s="212"/>
    </row>
    <row r="56" spans="1:16" x14ac:dyDescent="0.2">
      <c r="A56" s="212"/>
      <c r="B56" s="212"/>
      <c r="C56" s="212"/>
      <c r="D56" s="212"/>
      <c r="E56" s="212"/>
      <c r="F56" s="212"/>
      <c r="G56" s="212"/>
      <c r="H56" s="212"/>
      <c r="I56" s="212"/>
      <c r="J56" s="212"/>
      <c r="K56" s="212"/>
      <c r="L56" s="212"/>
      <c r="M56" s="212"/>
      <c r="N56" s="212"/>
      <c r="O56" s="212"/>
      <c r="P56" s="212"/>
    </row>
    <row r="57" spans="1:16" x14ac:dyDescent="0.2">
      <c r="A57" s="212"/>
      <c r="B57" s="212"/>
      <c r="C57" s="212"/>
      <c r="D57" s="212"/>
      <c r="E57" s="212"/>
      <c r="F57" s="212"/>
      <c r="G57" s="212"/>
      <c r="H57" s="212"/>
      <c r="I57" s="212"/>
      <c r="J57" s="212"/>
      <c r="K57" s="212"/>
      <c r="L57" s="212"/>
      <c r="M57" s="212"/>
      <c r="N57" s="212"/>
      <c r="O57" s="212"/>
      <c r="P57" s="212"/>
    </row>
    <row r="58" spans="1:16" x14ac:dyDescent="0.2">
      <c r="A58" s="212"/>
      <c r="B58" s="212"/>
      <c r="C58" s="212"/>
      <c r="D58" s="212"/>
      <c r="E58" s="212"/>
      <c r="F58" s="212"/>
      <c r="G58" s="212"/>
      <c r="H58" s="212"/>
      <c r="I58" s="212"/>
      <c r="J58" s="212"/>
      <c r="K58" s="212"/>
      <c r="L58" s="212"/>
      <c r="M58" s="212"/>
      <c r="N58" s="212"/>
      <c r="O58" s="212"/>
      <c r="P58" s="212"/>
    </row>
    <row r="59" spans="1:16" x14ac:dyDescent="0.2">
      <c r="A59" s="212"/>
      <c r="B59" s="212"/>
      <c r="C59" s="212"/>
      <c r="D59" s="212"/>
      <c r="E59" s="212"/>
      <c r="F59" s="212"/>
      <c r="G59" s="212"/>
      <c r="H59" s="212"/>
      <c r="I59" s="212"/>
      <c r="J59" s="212"/>
      <c r="K59" s="212"/>
      <c r="L59" s="212"/>
      <c r="M59" s="212"/>
      <c r="N59" s="212"/>
      <c r="O59" s="212"/>
      <c r="P59" s="212"/>
    </row>
    <row r="60" spans="1:16" x14ac:dyDescent="0.2">
      <c r="A60" s="212"/>
      <c r="B60" s="212"/>
      <c r="C60" s="212"/>
      <c r="D60" s="212"/>
      <c r="E60" s="212"/>
      <c r="F60" s="212"/>
      <c r="G60" s="212"/>
      <c r="H60" s="212"/>
      <c r="I60" s="212"/>
      <c r="J60" s="212"/>
      <c r="K60" s="212"/>
      <c r="L60" s="212"/>
      <c r="M60" s="212"/>
      <c r="N60" s="212"/>
      <c r="O60" s="212"/>
      <c r="P60" s="212"/>
    </row>
    <row r="61" spans="1:16" x14ac:dyDescent="0.2">
      <c r="A61" s="212"/>
      <c r="B61" s="212"/>
      <c r="C61" s="212"/>
      <c r="D61" s="212"/>
      <c r="E61" s="212"/>
      <c r="F61" s="212"/>
      <c r="G61" s="212"/>
      <c r="H61" s="212"/>
      <c r="I61" s="212"/>
      <c r="J61" s="212"/>
      <c r="K61" s="212"/>
      <c r="L61" s="212"/>
      <c r="M61" s="212"/>
      <c r="N61" s="212"/>
      <c r="O61" s="212"/>
      <c r="P61" s="212"/>
    </row>
    <row r="62" spans="1:16" x14ac:dyDescent="0.2">
      <c r="A62" s="212"/>
      <c r="B62" s="212"/>
      <c r="C62" s="212"/>
      <c r="D62" s="212"/>
      <c r="E62" s="212"/>
      <c r="F62" s="212"/>
      <c r="G62" s="212"/>
      <c r="H62" s="212"/>
      <c r="I62" s="212"/>
      <c r="J62" s="212"/>
      <c r="K62" s="212"/>
      <c r="L62" s="212"/>
      <c r="M62" s="212"/>
      <c r="N62" s="212"/>
      <c r="O62" s="212"/>
      <c r="P62" s="212"/>
    </row>
    <row r="63" spans="1:16" x14ac:dyDescent="0.2">
      <c r="A63" s="212"/>
      <c r="B63" s="212"/>
      <c r="C63" s="212"/>
      <c r="D63" s="212"/>
      <c r="E63" s="212"/>
      <c r="F63" s="212"/>
      <c r="G63" s="212"/>
      <c r="H63" s="212"/>
      <c r="I63" s="212"/>
      <c r="J63" s="212"/>
      <c r="K63" s="212"/>
      <c r="L63" s="212"/>
      <c r="M63" s="212"/>
      <c r="N63" s="212"/>
      <c r="O63" s="212"/>
      <c r="P63" s="212"/>
    </row>
    <row r="64" spans="1:16" x14ac:dyDescent="0.2">
      <c r="A64" s="212"/>
      <c r="B64" s="212"/>
      <c r="C64" s="212"/>
      <c r="D64" s="212"/>
      <c r="E64" s="212"/>
      <c r="F64" s="212"/>
      <c r="G64" s="212"/>
      <c r="H64" s="212"/>
      <c r="I64" s="212"/>
      <c r="J64" s="212"/>
      <c r="K64" s="212"/>
      <c r="L64" s="212"/>
      <c r="M64" s="212"/>
      <c r="N64" s="212"/>
      <c r="O64" s="212"/>
      <c r="P64" s="212"/>
    </row>
    <row r="65" spans="1:16" x14ac:dyDescent="0.2">
      <c r="A65" s="212"/>
      <c r="B65" s="212"/>
      <c r="C65" s="212"/>
      <c r="D65" s="212"/>
      <c r="E65" s="212"/>
      <c r="F65" s="212"/>
      <c r="G65" s="212"/>
      <c r="H65" s="212"/>
      <c r="I65" s="212"/>
      <c r="J65" s="212"/>
      <c r="K65" s="212"/>
      <c r="L65" s="212"/>
      <c r="M65" s="212"/>
      <c r="N65" s="212"/>
      <c r="O65" s="212"/>
      <c r="P65" s="212"/>
    </row>
    <row r="66" spans="1:16" x14ac:dyDescent="0.2">
      <c r="A66" s="212"/>
      <c r="B66" s="212"/>
      <c r="C66" s="212"/>
      <c r="D66" s="212"/>
      <c r="E66" s="212"/>
      <c r="F66" s="212"/>
      <c r="G66" s="212"/>
      <c r="H66" s="212"/>
      <c r="I66" s="212"/>
      <c r="J66" s="212"/>
      <c r="K66" s="212"/>
      <c r="L66" s="212"/>
      <c r="M66" s="212"/>
      <c r="N66" s="212"/>
      <c r="O66" s="212"/>
      <c r="P66" s="212"/>
    </row>
    <row r="67" spans="1:16" x14ac:dyDescent="0.2">
      <c r="A67" s="212"/>
      <c r="B67" s="212"/>
      <c r="C67" s="212"/>
      <c r="D67" s="212"/>
      <c r="E67" s="212"/>
      <c r="F67" s="212"/>
      <c r="G67" s="212"/>
      <c r="H67" s="212"/>
      <c r="I67" s="212"/>
      <c r="J67" s="212"/>
      <c r="K67" s="212"/>
      <c r="L67" s="212"/>
      <c r="M67" s="212"/>
      <c r="N67" s="212"/>
      <c r="O67" s="212"/>
      <c r="P67" s="212"/>
    </row>
    <row r="68" spans="1:16" x14ac:dyDescent="0.2">
      <c r="A68" s="212"/>
      <c r="B68" s="212"/>
      <c r="C68" s="212"/>
      <c r="D68" s="212"/>
      <c r="E68" s="212"/>
      <c r="F68" s="212"/>
      <c r="G68" s="212"/>
      <c r="H68" s="212"/>
      <c r="I68" s="212"/>
      <c r="J68" s="212"/>
      <c r="K68" s="212"/>
      <c r="L68" s="212"/>
      <c r="M68" s="212"/>
      <c r="N68" s="212"/>
      <c r="O68" s="212"/>
      <c r="P68" s="212"/>
    </row>
    <row r="69" spans="1:16" x14ac:dyDescent="0.2">
      <c r="A69" s="212"/>
      <c r="B69" s="212"/>
      <c r="C69" s="212"/>
      <c r="D69" s="212"/>
      <c r="E69" s="212"/>
      <c r="F69" s="212"/>
      <c r="G69" s="212"/>
      <c r="H69" s="212"/>
      <c r="I69" s="212"/>
      <c r="J69" s="212"/>
      <c r="K69" s="212"/>
      <c r="L69" s="212"/>
      <c r="M69" s="212"/>
      <c r="N69" s="212"/>
      <c r="O69" s="212"/>
      <c r="P69" s="212"/>
    </row>
    <row r="70" spans="1:16" x14ac:dyDescent="0.2">
      <c r="A70" s="212"/>
      <c r="B70" s="212"/>
      <c r="C70" s="212"/>
      <c r="D70" s="212"/>
      <c r="E70" s="212"/>
      <c r="F70" s="212"/>
      <c r="G70" s="212"/>
      <c r="H70" s="212"/>
      <c r="I70" s="212"/>
      <c r="J70" s="212"/>
      <c r="K70" s="212"/>
      <c r="L70" s="212"/>
      <c r="M70" s="212"/>
      <c r="N70" s="212"/>
      <c r="O70" s="212"/>
      <c r="P70" s="212"/>
    </row>
    <row r="71" spans="1:16" x14ac:dyDescent="0.2">
      <c r="A71" s="212"/>
      <c r="B71" s="212"/>
      <c r="C71" s="212"/>
      <c r="D71" s="212"/>
      <c r="E71" s="212"/>
      <c r="F71" s="212"/>
      <c r="G71" s="212"/>
      <c r="H71" s="212"/>
      <c r="I71" s="212"/>
      <c r="J71" s="212"/>
      <c r="K71" s="212"/>
      <c r="L71" s="212"/>
      <c r="M71" s="212"/>
      <c r="N71" s="212"/>
      <c r="O71" s="212"/>
      <c r="P71" s="212"/>
    </row>
    <row r="72" spans="1:16" x14ac:dyDescent="0.2">
      <c r="A72" s="212"/>
      <c r="B72" s="212"/>
      <c r="C72" s="212"/>
      <c r="D72" s="212"/>
      <c r="E72" s="212"/>
      <c r="F72" s="212"/>
      <c r="G72" s="212"/>
      <c r="H72" s="212"/>
      <c r="I72" s="212"/>
      <c r="J72" s="212"/>
      <c r="K72" s="212"/>
      <c r="L72" s="212"/>
      <c r="M72" s="212"/>
      <c r="N72" s="212"/>
      <c r="O72" s="212"/>
      <c r="P72" s="212"/>
    </row>
    <row r="73" spans="1:16" x14ac:dyDescent="0.2">
      <c r="A73" s="212"/>
      <c r="B73" s="212"/>
      <c r="C73" s="212"/>
      <c r="D73" s="212"/>
      <c r="E73" s="212"/>
      <c r="F73" s="212"/>
      <c r="G73" s="212"/>
      <c r="H73" s="212"/>
      <c r="I73" s="212"/>
      <c r="J73" s="212"/>
      <c r="K73" s="212"/>
      <c r="L73" s="212"/>
      <c r="M73" s="212"/>
      <c r="N73" s="212"/>
      <c r="O73" s="212"/>
      <c r="P73" s="212"/>
    </row>
    <row r="74" spans="1:16" x14ac:dyDescent="0.2">
      <c r="A74" s="212"/>
      <c r="B74" s="212"/>
      <c r="C74" s="212"/>
      <c r="D74" s="212"/>
      <c r="E74" s="212"/>
      <c r="F74" s="212"/>
      <c r="G74" s="212"/>
      <c r="H74" s="212"/>
      <c r="I74" s="212"/>
      <c r="J74" s="212"/>
      <c r="K74" s="212"/>
      <c r="L74" s="212"/>
      <c r="M74" s="212"/>
      <c r="N74" s="212"/>
      <c r="O74" s="212"/>
      <c r="P74" s="212"/>
    </row>
    <row r="75" spans="1:16" x14ac:dyDescent="0.2">
      <c r="A75" s="212"/>
      <c r="B75" s="212"/>
      <c r="C75" s="212"/>
      <c r="D75" s="212"/>
      <c r="E75" s="212"/>
      <c r="F75" s="212"/>
      <c r="G75" s="212"/>
      <c r="H75" s="212"/>
      <c r="I75" s="212"/>
      <c r="J75" s="212"/>
      <c r="K75" s="212"/>
      <c r="L75" s="212"/>
      <c r="M75" s="212"/>
      <c r="N75" s="212"/>
      <c r="O75" s="212"/>
      <c r="P75" s="212"/>
    </row>
    <row r="76" spans="1:16" x14ac:dyDescent="0.2">
      <c r="A76" s="212"/>
      <c r="B76" s="212"/>
      <c r="C76" s="212"/>
      <c r="D76" s="212"/>
      <c r="E76" s="212"/>
      <c r="F76" s="212"/>
      <c r="G76" s="212"/>
      <c r="H76" s="212"/>
      <c r="I76" s="212"/>
      <c r="J76" s="212"/>
      <c r="K76" s="212"/>
      <c r="L76" s="212"/>
      <c r="M76" s="212"/>
      <c r="N76" s="212"/>
      <c r="O76" s="212"/>
      <c r="P76" s="212"/>
    </row>
    <row r="77" spans="1:16" x14ac:dyDescent="0.2">
      <c r="A77" s="212"/>
      <c r="B77" s="212"/>
      <c r="C77" s="212"/>
      <c r="D77" s="212"/>
      <c r="E77" s="212"/>
      <c r="F77" s="212"/>
      <c r="G77" s="212"/>
      <c r="H77" s="212"/>
      <c r="I77" s="212"/>
      <c r="J77" s="212"/>
      <c r="K77" s="212"/>
      <c r="L77" s="212"/>
      <c r="M77" s="212"/>
      <c r="N77" s="212"/>
      <c r="O77" s="212"/>
      <c r="P77" s="212"/>
    </row>
    <row r="78" spans="1:16" x14ac:dyDescent="0.2">
      <c r="A78" s="212"/>
      <c r="B78" s="212"/>
      <c r="C78" s="212"/>
      <c r="D78" s="212"/>
      <c r="E78" s="212"/>
      <c r="F78" s="212"/>
      <c r="G78" s="212"/>
      <c r="H78" s="212"/>
      <c r="I78" s="212"/>
      <c r="J78" s="212"/>
      <c r="K78" s="212"/>
      <c r="L78" s="212"/>
      <c r="M78" s="212"/>
      <c r="N78" s="212"/>
      <c r="O78" s="212"/>
      <c r="P78" s="212"/>
    </row>
    <row r="79" spans="1:16" x14ac:dyDescent="0.2">
      <c r="A79" s="212"/>
      <c r="B79" s="212"/>
      <c r="C79" s="212"/>
      <c r="D79" s="212"/>
      <c r="E79" s="212"/>
      <c r="F79" s="212"/>
      <c r="G79" s="212"/>
      <c r="H79" s="212"/>
      <c r="I79" s="212"/>
      <c r="J79" s="212"/>
      <c r="K79" s="212"/>
      <c r="L79" s="212"/>
      <c r="M79" s="212"/>
      <c r="N79" s="212"/>
      <c r="O79" s="212"/>
      <c r="P79" s="212"/>
    </row>
    <row r="80" spans="1:16" x14ac:dyDescent="0.2">
      <c r="A80" s="212"/>
      <c r="B80" s="212"/>
      <c r="C80" s="212"/>
      <c r="D80" s="212"/>
      <c r="E80" s="212"/>
      <c r="F80" s="212"/>
      <c r="G80" s="212"/>
      <c r="H80" s="212"/>
      <c r="I80" s="212"/>
      <c r="J80" s="212"/>
      <c r="K80" s="212"/>
      <c r="L80" s="212"/>
      <c r="M80" s="212"/>
      <c r="N80" s="212"/>
      <c r="O80" s="212"/>
      <c r="P80" s="212"/>
    </row>
    <row r="81" spans="1:16" x14ac:dyDescent="0.2">
      <c r="A81" s="212"/>
      <c r="B81" s="212"/>
      <c r="C81" s="212"/>
      <c r="D81" s="212"/>
      <c r="E81" s="212"/>
      <c r="F81" s="212"/>
      <c r="G81" s="212"/>
      <c r="H81" s="212"/>
      <c r="I81" s="212"/>
      <c r="J81" s="212"/>
      <c r="K81" s="212"/>
      <c r="L81" s="212"/>
      <c r="M81" s="212"/>
      <c r="N81" s="212"/>
      <c r="O81" s="212"/>
      <c r="P81" s="212"/>
    </row>
    <row r="82" spans="1:16" x14ac:dyDescent="0.2">
      <c r="A82" s="212"/>
      <c r="B82" s="212"/>
      <c r="C82" s="212"/>
      <c r="D82" s="212"/>
      <c r="E82" s="212"/>
      <c r="F82" s="212"/>
      <c r="G82" s="212"/>
      <c r="H82" s="212"/>
      <c r="I82" s="212"/>
      <c r="J82" s="212"/>
      <c r="K82" s="212"/>
      <c r="L82" s="212"/>
      <c r="M82" s="212"/>
      <c r="N82" s="212"/>
      <c r="O82" s="212"/>
      <c r="P82" s="212"/>
    </row>
    <row r="83" spans="1:16" x14ac:dyDescent="0.2">
      <c r="A83" s="212"/>
      <c r="B83" s="212"/>
      <c r="C83" s="212"/>
      <c r="D83" s="212"/>
      <c r="E83" s="212"/>
      <c r="F83" s="212"/>
      <c r="G83" s="212"/>
      <c r="H83" s="212"/>
      <c r="I83" s="212"/>
      <c r="J83" s="212"/>
      <c r="K83" s="212"/>
      <c r="L83" s="212"/>
      <c r="M83" s="212"/>
      <c r="N83" s="212"/>
      <c r="O83" s="212"/>
      <c r="P83" s="212"/>
    </row>
    <row r="84" spans="1:16" x14ac:dyDescent="0.2">
      <c r="A84" s="212"/>
      <c r="B84" s="212"/>
      <c r="C84" s="212"/>
      <c r="D84" s="212"/>
      <c r="E84" s="212"/>
      <c r="F84" s="212"/>
      <c r="G84" s="212"/>
      <c r="H84" s="212"/>
      <c r="I84" s="212"/>
      <c r="J84" s="212"/>
      <c r="K84" s="212"/>
      <c r="L84" s="212"/>
      <c r="M84" s="212"/>
      <c r="N84" s="212"/>
      <c r="O84" s="212"/>
      <c r="P84" s="212"/>
    </row>
    <row r="85" spans="1:16" x14ac:dyDescent="0.2">
      <c r="A85" s="212"/>
      <c r="B85" s="212"/>
      <c r="C85" s="212"/>
      <c r="D85" s="212"/>
      <c r="E85" s="212"/>
      <c r="F85" s="212"/>
      <c r="G85" s="212"/>
      <c r="H85" s="212"/>
      <c r="I85" s="212"/>
      <c r="J85" s="212"/>
      <c r="K85" s="212"/>
      <c r="L85" s="212"/>
      <c r="M85" s="212"/>
      <c r="N85" s="212"/>
      <c r="O85" s="212"/>
      <c r="P85" s="212"/>
    </row>
    <row r="86" spans="1:16" x14ac:dyDescent="0.2">
      <c r="A86" s="212"/>
      <c r="B86" s="212"/>
      <c r="C86" s="212"/>
      <c r="D86" s="212"/>
      <c r="E86" s="212"/>
      <c r="F86" s="212"/>
      <c r="G86" s="212"/>
      <c r="H86" s="212"/>
      <c r="I86" s="212"/>
      <c r="J86" s="212"/>
      <c r="K86" s="212"/>
      <c r="L86" s="212"/>
      <c r="M86" s="212"/>
      <c r="N86" s="212"/>
      <c r="O86" s="212"/>
      <c r="P86" s="212"/>
    </row>
    <row r="87" spans="1:16" x14ac:dyDescent="0.2">
      <c r="A87" s="212"/>
      <c r="B87" s="212"/>
      <c r="C87" s="212"/>
      <c r="D87" s="212"/>
      <c r="E87" s="212"/>
      <c r="F87" s="212"/>
      <c r="G87" s="212"/>
      <c r="H87" s="212"/>
      <c r="I87" s="212"/>
      <c r="J87" s="212"/>
      <c r="K87" s="212"/>
      <c r="L87" s="212"/>
      <c r="M87" s="212"/>
      <c r="N87" s="212"/>
      <c r="O87" s="212"/>
      <c r="P87" s="212"/>
    </row>
    <row r="88" spans="1:16" x14ac:dyDescent="0.2">
      <c r="A88" s="212"/>
      <c r="B88" s="212"/>
      <c r="C88" s="212"/>
      <c r="D88" s="212"/>
      <c r="E88" s="212"/>
      <c r="F88" s="212"/>
      <c r="G88" s="212"/>
      <c r="H88" s="212"/>
      <c r="I88" s="212"/>
      <c r="J88" s="212"/>
      <c r="K88" s="212"/>
      <c r="L88" s="212"/>
      <c r="M88" s="212"/>
      <c r="N88" s="212"/>
      <c r="O88" s="212"/>
      <c r="P88" s="212"/>
    </row>
    <row r="89" spans="1:16" x14ac:dyDescent="0.2">
      <c r="A89" s="212"/>
      <c r="B89" s="212"/>
      <c r="C89" s="212"/>
      <c r="D89" s="212"/>
      <c r="E89" s="212"/>
      <c r="F89" s="212"/>
      <c r="G89" s="212"/>
      <c r="H89" s="212"/>
      <c r="I89" s="212"/>
      <c r="J89" s="212"/>
      <c r="K89" s="212"/>
      <c r="L89" s="212"/>
      <c r="M89" s="212"/>
      <c r="N89" s="212"/>
      <c r="O89" s="212"/>
      <c r="P89" s="212"/>
    </row>
    <row r="90" spans="1:16" x14ac:dyDescent="0.2">
      <c r="A90" s="212"/>
      <c r="B90" s="212"/>
      <c r="C90" s="212"/>
      <c r="D90" s="212"/>
      <c r="E90" s="212"/>
      <c r="F90" s="212"/>
      <c r="G90" s="212"/>
      <c r="H90" s="212"/>
      <c r="I90" s="212"/>
      <c r="J90" s="212"/>
      <c r="K90" s="212"/>
      <c r="L90" s="212"/>
      <c r="M90" s="212"/>
      <c r="N90" s="212"/>
      <c r="O90" s="212"/>
      <c r="P90" s="212"/>
    </row>
    <row r="91" spans="1:16" x14ac:dyDescent="0.2">
      <c r="A91" s="212"/>
      <c r="B91" s="212"/>
      <c r="C91" s="212"/>
      <c r="D91" s="212"/>
      <c r="E91" s="212"/>
      <c r="F91" s="212"/>
      <c r="G91" s="212"/>
      <c r="H91" s="212"/>
      <c r="I91" s="212"/>
      <c r="J91" s="212"/>
      <c r="K91" s="212"/>
      <c r="L91" s="212"/>
      <c r="M91" s="212"/>
      <c r="N91" s="212"/>
      <c r="O91" s="212"/>
      <c r="P91" s="212"/>
    </row>
    <row r="92" spans="1:16" x14ac:dyDescent="0.2">
      <c r="A92" s="212"/>
      <c r="B92" s="212"/>
      <c r="C92" s="212"/>
      <c r="D92" s="212"/>
      <c r="E92" s="212"/>
      <c r="F92" s="212"/>
      <c r="G92" s="212"/>
      <c r="H92" s="212"/>
      <c r="I92" s="212"/>
      <c r="J92" s="212"/>
      <c r="K92" s="212"/>
      <c r="L92" s="212"/>
      <c r="M92" s="212"/>
      <c r="N92" s="212"/>
      <c r="O92" s="212"/>
      <c r="P92" s="212"/>
    </row>
    <row r="93" spans="1:16" x14ac:dyDescent="0.2">
      <c r="A93" s="212"/>
      <c r="B93" s="212"/>
      <c r="C93" s="212"/>
      <c r="D93" s="212"/>
      <c r="E93" s="212"/>
      <c r="F93" s="212"/>
      <c r="G93" s="212"/>
      <c r="H93" s="212"/>
      <c r="I93" s="212"/>
      <c r="J93" s="212"/>
      <c r="K93" s="212"/>
      <c r="L93" s="212"/>
      <c r="M93" s="212"/>
      <c r="N93" s="212"/>
      <c r="O93" s="212"/>
      <c r="P93" s="212"/>
    </row>
    <row r="94" spans="1:16" x14ac:dyDescent="0.2">
      <c r="A94" s="212"/>
      <c r="B94" s="212"/>
      <c r="C94" s="212"/>
      <c r="D94" s="212"/>
      <c r="E94" s="212"/>
      <c r="F94" s="212"/>
      <c r="G94" s="212"/>
      <c r="H94" s="212"/>
      <c r="I94" s="212"/>
      <c r="J94" s="212"/>
      <c r="K94" s="212"/>
      <c r="L94" s="212"/>
      <c r="M94" s="212"/>
      <c r="N94" s="212"/>
      <c r="O94" s="212"/>
      <c r="P94" s="212"/>
    </row>
    <row r="95" spans="1:16" x14ac:dyDescent="0.2">
      <c r="A95" s="212"/>
      <c r="B95" s="212"/>
      <c r="C95" s="212"/>
      <c r="D95" s="212"/>
      <c r="E95" s="212"/>
      <c r="F95" s="212"/>
      <c r="G95" s="212"/>
      <c r="H95" s="212"/>
      <c r="I95" s="212"/>
      <c r="J95" s="212"/>
      <c r="K95" s="212"/>
      <c r="L95" s="212"/>
      <c r="M95" s="212"/>
      <c r="N95" s="212"/>
      <c r="O95" s="212"/>
      <c r="P95" s="212"/>
    </row>
    <row r="96" spans="1:16" x14ac:dyDescent="0.2">
      <c r="A96" s="212"/>
      <c r="B96" s="212"/>
      <c r="C96" s="212"/>
      <c r="D96" s="212"/>
      <c r="E96" s="212"/>
      <c r="F96" s="212"/>
      <c r="G96" s="212"/>
      <c r="H96" s="212"/>
      <c r="I96" s="212"/>
      <c r="J96" s="212"/>
      <c r="K96" s="212"/>
      <c r="L96" s="212"/>
      <c r="M96" s="212"/>
      <c r="N96" s="212"/>
      <c r="O96" s="212"/>
      <c r="P96" s="212"/>
    </row>
    <row r="97" spans="1:16" x14ac:dyDescent="0.2">
      <c r="A97" s="212"/>
      <c r="B97" s="212"/>
      <c r="C97" s="212"/>
      <c r="D97" s="212"/>
      <c r="E97" s="212"/>
      <c r="F97" s="212"/>
      <c r="G97" s="212"/>
      <c r="H97" s="212"/>
      <c r="I97" s="212"/>
      <c r="J97" s="212"/>
      <c r="K97" s="212"/>
      <c r="L97" s="212"/>
      <c r="M97" s="212"/>
      <c r="N97" s="212"/>
      <c r="O97" s="212"/>
      <c r="P97" s="212"/>
    </row>
    <row r="98" spans="1:16" x14ac:dyDescent="0.2">
      <c r="A98" s="212"/>
      <c r="B98" s="212"/>
      <c r="C98" s="212"/>
      <c r="D98" s="212"/>
      <c r="E98" s="212"/>
      <c r="F98" s="212"/>
      <c r="G98" s="212"/>
      <c r="H98" s="212"/>
      <c r="I98" s="212"/>
      <c r="J98" s="212"/>
      <c r="K98" s="212"/>
      <c r="L98" s="212"/>
      <c r="M98" s="212"/>
      <c r="N98" s="212"/>
      <c r="O98" s="212"/>
      <c r="P98" s="212"/>
    </row>
    <row r="99" spans="1:16" x14ac:dyDescent="0.2">
      <c r="A99" s="212"/>
      <c r="B99" s="212"/>
      <c r="C99" s="212"/>
      <c r="D99" s="212"/>
      <c r="E99" s="212"/>
      <c r="F99" s="212"/>
      <c r="G99" s="212"/>
      <c r="H99" s="212"/>
      <c r="I99" s="212"/>
      <c r="J99" s="212"/>
      <c r="K99" s="212"/>
      <c r="L99" s="212"/>
      <c r="M99" s="212"/>
      <c r="N99" s="212"/>
      <c r="O99" s="212"/>
      <c r="P99" s="212"/>
    </row>
    <row r="100" spans="1:16" x14ac:dyDescent="0.2">
      <c r="A100" s="212"/>
      <c r="B100" s="212"/>
      <c r="C100" s="212"/>
      <c r="D100" s="212"/>
      <c r="E100" s="212"/>
      <c r="F100" s="212"/>
      <c r="G100" s="212"/>
      <c r="H100" s="212"/>
      <c r="I100" s="212"/>
      <c r="J100" s="212"/>
      <c r="K100" s="212"/>
      <c r="L100" s="212"/>
      <c r="M100" s="212"/>
      <c r="N100" s="212"/>
      <c r="O100" s="212"/>
      <c r="P100" s="212"/>
    </row>
    <row r="101" spans="1:16" x14ac:dyDescent="0.2">
      <c r="A101" s="212"/>
      <c r="B101" s="212"/>
      <c r="C101" s="212"/>
      <c r="D101" s="212"/>
      <c r="E101" s="212"/>
      <c r="F101" s="212"/>
      <c r="G101" s="212"/>
      <c r="H101" s="212"/>
      <c r="I101" s="212"/>
      <c r="J101" s="212"/>
      <c r="K101" s="212"/>
      <c r="L101" s="212"/>
      <c r="M101" s="212"/>
      <c r="N101" s="212"/>
      <c r="O101" s="212"/>
      <c r="P101" s="212"/>
    </row>
    <row r="102" spans="1:16" x14ac:dyDescent="0.2">
      <c r="A102" s="212"/>
      <c r="B102" s="212"/>
      <c r="C102" s="212"/>
      <c r="D102" s="212"/>
      <c r="E102" s="212"/>
      <c r="F102" s="212"/>
      <c r="G102" s="212"/>
      <c r="H102" s="212"/>
      <c r="I102" s="212"/>
      <c r="J102" s="212"/>
      <c r="K102" s="212"/>
      <c r="L102" s="212"/>
      <c r="M102" s="212"/>
      <c r="N102" s="212"/>
      <c r="O102" s="212"/>
      <c r="P102" s="212"/>
    </row>
    <row r="103" spans="1:16" x14ac:dyDescent="0.2">
      <c r="A103" s="212"/>
      <c r="B103" s="212"/>
      <c r="C103" s="212"/>
      <c r="D103" s="212"/>
      <c r="E103" s="212"/>
      <c r="F103" s="212"/>
      <c r="G103" s="212"/>
      <c r="H103" s="212"/>
      <c r="I103" s="212"/>
      <c r="J103" s="212"/>
      <c r="K103" s="212"/>
      <c r="L103" s="212"/>
      <c r="M103" s="212"/>
      <c r="N103" s="212"/>
      <c r="O103" s="212"/>
      <c r="P103" s="212"/>
    </row>
    <row r="104" spans="1:16" x14ac:dyDescent="0.2">
      <c r="A104" s="212"/>
      <c r="B104" s="212"/>
      <c r="C104" s="212"/>
      <c r="D104" s="212"/>
      <c r="E104" s="212"/>
      <c r="F104" s="212"/>
      <c r="G104" s="212"/>
      <c r="H104" s="212"/>
      <c r="I104" s="212"/>
      <c r="J104" s="212"/>
      <c r="K104" s="212"/>
      <c r="L104" s="212"/>
      <c r="M104" s="212"/>
      <c r="N104" s="212"/>
      <c r="O104" s="212"/>
      <c r="P104" s="212"/>
    </row>
    <row r="105" spans="1:16" x14ac:dyDescent="0.2">
      <c r="A105" s="212"/>
      <c r="B105" s="212"/>
      <c r="C105" s="212"/>
      <c r="D105" s="212"/>
      <c r="E105" s="212"/>
      <c r="F105" s="212"/>
      <c r="G105" s="212"/>
      <c r="H105" s="212"/>
      <c r="I105" s="212"/>
      <c r="J105" s="212"/>
      <c r="K105" s="212"/>
      <c r="L105" s="212"/>
      <c r="M105" s="212"/>
      <c r="N105" s="212"/>
      <c r="O105" s="212"/>
      <c r="P105" s="212"/>
    </row>
    <row r="106" spans="1:16" x14ac:dyDescent="0.2">
      <c r="A106" s="212"/>
      <c r="B106" s="212"/>
      <c r="C106" s="212"/>
      <c r="D106" s="212"/>
      <c r="E106" s="212"/>
      <c r="F106" s="212"/>
      <c r="G106" s="212"/>
      <c r="H106" s="212"/>
      <c r="I106" s="212"/>
      <c r="J106" s="212"/>
      <c r="K106" s="212"/>
      <c r="L106" s="212"/>
      <c r="M106" s="212"/>
      <c r="N106" s="212"/>
      <c r="O106" s="212"/>
      <c r="P106" s="212"/>
    </row>
    <row r="107" spans="1:16" x14ac:dyDescent="0.2">
      <c r="A107" s="212"/>
      <c r="B107" s="212"/>
      <c r="C107" s="212"/>
      <c r="D107" s="212"/>
      <c r="E107" s="212"/>
      <c r="F107" s="212"/>
      <c r="G107" s="212"/>
      <c r="H107" s="212"/>
      <c r="I107" s="212"/>
      <c r="J107" s="212"/>
      <c r="K107" s="212"/>
      <c r="L107" s="212"/>
      <c r="M107" s="212"/>
      <c r="N107" s="212"/>
      <c r="O107" s="212"/>
      <c r="P107" s="212"/>
    </row>
    <row r="108" spans="1:16" x14ac:dyDescent="0.2">
      <c r="A108" s="212"/>
      <c r="B108" s="212"/>
      <c r="C108" s="212"/>
      <c r="D108" s="212"/>
      <c r="E108" s="212"/>
      <c r="F108" s="212"/>
      <c r="G108" s="212"/>
      <c r="H108" s="212"/>
      <c r="I108" s="212"/>
      <c r="J108" s="212"/>
      <c r="K108" s="212"/>
      <c r="L108" s="212"/>
      <c r="M108" s="212"/>
      <c r="N108" s="212"/>
      <c r="O108" s="212"/>
      <c r="P108" s="212"/>
    </row>
    <row r="109" spans="1:16" x14ac:dyDescent="0.2">
      <c r="A109" s="212"/>
      <c r="B109" s="212"/>
      <c r="C109" s="212"/>
      <c r="D109" s="212"/>
      <c r="E109" s="212"/>
      <c r="F109" s="212"/>
      <c r="G109" s="212"/>
      <c r="H109" s="212"/>
      <c r="I109" s="212"/>
      <c r="J109" s="212"/>
      <c r="K109" s="212"/>
      <c r="L109" s="212"/>
      <c r="M109" s="212"/>
      <c r="N109" s="212"/>
      <c r="O109" s="212"/>
      <c r="P109" s="212"/>
    </row>
    <row r="110" spans="1:16" x14ac:dyDescent="0.2">
      <c r="A110" s="212"/>
      <c r="B110" s="212"/>
      <c r="C110" s="212"/>
      <c r="D110" s="212"/>
      <c r="E110" s="212"/>
      <c r="F110" s="212"/>
      <c r="G110" s="212"/>
      <c r="H110" s="212"/>
      <c r="I110" s="212"/>
      <c r="J110" s="212"/>
      <c r="K110" s="212"/>
      <c r="L110" s="212"/>
      <c r="M110" s="212"/>
      <c r="N110" s="212"/>
      <c r="O110" s="212"/>
      <c r="P110" s="212"/>
    </row>
    <row r="111" spans="1:16" x14ac:dyDescent="0.2">
      <c r="A111" s="212"/>
      <c r="B111" s="212"/>
      <c r="C111" s="212"/>
      <c r="D111" s="212"/>
      <c r="E111" s="212"/>
      <c r="F111" s="212"/>
      <c r="G111" s="212"/>
      <c r="H111" s="212"/>
      <c r="I111" s="212"/>
      <c r="J111" s="212"/>
      <c r="K111" s="212"/>
      <c r="L111" s="212"/>
      <c r="M111" s="212"/>
      <c r="N111" s="212"/>
      <c r="O111" s="212"/>
      <c r="P111" s="212"/>
    </row>
    <row r="112" spans="1:16" x14ac:dyDescent="0.2">
      <c r="A112" s="212"/>
      <c r="B112" s="212"/>
      <c r="C112" s="212"/>
      <c r="D112" s="212"/>
      <c r="E112" s="212"/>
      <c r="F112" s="212"/>
      <c r="G112" s="212"/>
      <c r="H112" s="212"/>
      <c r="I112" s="212"/>
      <c r="J112" s="212"/>
      <c r="K112" s="212"/>
      <c r="L112" s="212"/>
      <c r="M112" s="212"/>
      <c r="N112" s="212"/>
      <c r="O112" s="212"/>
      <c r="P112" s="212"/>
    </row>
    <row r="113" spans="1:16" x14ac:dyDescent="0.2">
      <c r="A113" s="212"/>
      <c r="B113" s="212"/>
      <c r="C113" s="212"/>
      <c r="D113" s="212"/>
      <c r="E113" s="212"/>
      <c r="F113" s="212"/>
      <c r="G113" s="212"/>
      <c r="H113" s="212"/>
      <c r="I113" s="212"/>
      <c r="J113" s="212"/>
      <c r="K113" s="212"/>
      <c r="L113" s="212"/>
      <c r="M113" s="212"/>
      <c r="N113" s="212"/>
      <c r="O113" s="212"/>
      <c r="P113" s="212"/>
    </row>
    <row r="114" spans="1:16" x14ac:dyDescent="0.2">
      <c r="A114" s="212"/>
      <c r="B114" s="212"/>
      <c r="C114" s="212"/>
      <c r="D114" s="212"/>
      <c r="E114" s="212"/>
      <c r="F114" s="212"/>
      <c r="G114" s="212"/>
      <c r="H114" s="212"/>
      <c r="I114" s="212"/>
      <c r="J114" s="212"/>
      <c r="K114" s="212"/>
      <c r="L114" s="212"/>
      <c r="M114" s="212"/>
      <c r="N114" s="212"/>
      <c r="O114" s="212"/>
      <c r="P114" s="212"/>
    </row>
    <row r="115" spans="1:16" x14ac:dyDescent="0.2">
      <c r="A115" s="212"/>
      <c r="B115" s="212"/>
      <c r="C115" s="212"/>
      <c r="D115" s="212"/>
      <c r="E115" s="212"/>
      <c r="F115" s="212"/>
      <c r="G115" s="212"/>
      <c r="H115" s="212"/>
      <c r="I115" s="212"/>
      <c r="J115" s="212"/>
      <c r="K115" s="212"/>
      <c r="L115" s="212"/>
      <c r="M115" s="212"/>
      <c r="N115" s="212"/>
      <c r="O115" s="212"/>
      <c r="P115" s="212"/>
    </row>
    <row r="116" spans="1:16" x14ac:dyDescent="0.2">
      <c r="A116" s="212"/>
      <c r="B116" s="212"/>
      <c r="C116" s="212"/>
      <c r="D116" s="212"/>
      <c r="E116" s="212"/>
      <c r="F116" s="212"/>
      <c r="G116" s="212"/>
      <c r="H116" s="212"/>
      <c r="I116" s="212"/>
      <c r="J116" s="212"/>
      <c r="K116" s="212"/>
      <c r="L116" s="212"/>
      <c r="M116" s="212"/>
      <c r="N116" s="212"/>
      <c r="O116" s="212"/>
      <c r="P116" s="212"/>
    </row>
    <row r="117" spans="1:16" x14ac:dyDescent="0.2">
      <c r="A117" s="212"/>
      <c r="B117" s="212"/>
      <c r="C117" s="212"/>
      <c r="D117" s="212"/>
      <c r="E117" s="212"/>
      <c r="F117" s="212"/>
      <c r="G117" s="212"/>
      <c r="H117" s="212"/>
      <c r="I117" s="212"/>
      <c r="J117" s="212"/>
      <c r="K117" s="212"/>
      <c r="L117" s="212"/>
      <c r="M117" s="212"/>
      <c r="N117" s="212"/>
      <c r="O117" s="212"/>
      <c r="P117" s="212"/>
    </row>
    <row r="118" spans="1:16" x14ac:dyDescent="0.2">
      <c r="A118" s="212"/>
      <c r="B118" s="212"/>
      <c r="C118" s="212"/>
      <c r="D118" s="212"/>
      <c r="E118" s="212"/>
      <c r="F118" s="212"/>
      <c r="G118" s="212"/>
      <c r="H118" s="212"/>
      <c r="I118" s="212"/>
      <c r="J118" s="212"/>
      <c r="K118" s="212"/>
      <c r="L118" s="212"/>
      <c r="M118" s="212"/>
      <c r="N118" s="212"/>
      <c r="O118" s="212"/>
      <c r="P118" s="212"/>
    </row>
    <row r="119" spans="1:16" x14ac:dyDescent="0.2">
      <c r="A119" s="212"/>
      <c r="B119" s="212"/>
      <c r="C119" s="212"/>
      <c r="D119" s="212"/>
      <c r="E119" s="212"/>
      <c r="F119" s="212"/>
      <c r="G119" s="212"/>
      <c r="H119" s="212"/>
      <c r="I119" s="212"/>
      <c r="J119" s="212"/>
      <c r="K119" s="212"/>
      <c r="L119" s="212"/>
      <c r="M119" s="212"/>
      <c r="N119" s="212"/>
      <c r="O119" s="212"/>
      <c r="P119" s="212"/>
    </row>
    <row r="120" spans="1:16" x14ac:dyDescent="0.2">
      <c r="A120" s="212"/>
      <c r="B120" s="212"/>
      <c r="C120" s="212"/>
      <c r="D120" s="212"/>
      <c r="E120" s="212"/>
      <c r="F120" s="212"/>
      <c r="G120" s="212"/>
      <c r="H120" s="212"/>
      <c r="I120" s="212"/>
      <c r="J120" s="212"/>
      <c r="K120" s="212"/>
      <c r="L120" s="212"/>
      <c r="M120" s="212"/>
      <c r="N120" s="212"/>
      <c r="O120" s="212"/>
      <c r="P120" s="212"/>
    </row>
    <row r="121" spans="1:16" x14ac:dyDescent="0.2">
      <c r="A121" s="212"/>
      <c r="B121" s="212"/>
      <c r="C121" s="212"/>
      <c r="D121" s="212"/>
      <c r="E121" s="212"/>
      <c r="F121" s="212"/>
      <c r="G121" s="212"/>
      <c r="H121" s="212"/>
      <c r="I121" s="212"/>
      <c r="J121" s="212"/>
      <c r="K121" s="212"/>
      <c r="L121" s="212"/>
      <c r="M121" s="212"/>
      <c r="N121" s="212"/>
      <c r="O121" s="212"/>
      <c r="P121" s="212"/>
    </row>
    <row r="122" spans="1:16" x14ac:dyDescent="0.2">
      <c r="A122" s="212"/>
      <c r="B122" s="212"/>
      <c r="C122" s="212"/>
      <c r="D122" s="212"/>
      <c r="E122" s="212"/>
      <c r="F122" s="212"/>
      <c r="G122" s="212"/>
      <c r="H122" s="212"/>
      <c r="I122" s="212"/>
      <c r="J122" s="212"/>
      <c r="K122" s="212"/>
      <c r="L122" s="212"/>
      <c r="M122" s="212"/>
      <c r="N122" s="212"/>
      <c r="O122" s="212"/>
      <c r="P122" s="212"/>
    </row>
    <row r="123" spans="1:16" x14ac:dyDescent="0.2">
      <c r="A123" s="212"/>
      <c r="B123" s="212"/>
      <c r="C123" s="212"/>
      <c r="D123" s="212"/>
      <c r="E123" s="212"/>
      <c r="F123" s="212"/>
      <c r="G123" s="212"/>
      <c r="H123" s="212"/>
      <c r="I123" s="212"/>
      <c r="J123" s="212"/>
      <c r="K123" s="212"/>
      <c r="L123" s="212"/>
      <c r="M123" s="212"/>
      <c r="N123" s="212"/>
      <c r="O123" s="212"/>
      <c r="P123" s="212"/>
    </row>
    <row r="124" spans="1:16" x14ac:dyDescent="0.2">
      <c r="A124" s="212"/>
      <c r="B124" s="212"/>
      <c r="C124" s="212"/>
      <c r="D124" s="212"/>
      <c r="E124" s="212"/>
      <c r="F124" s="212"/>
      <c r="G124" s="212"/>
      <c r="H124" s="212"/>
      <c r="I124" s="212"/>
      <c r="J124" s="212"/>
      <c r="K124" s="212"/>
      <c r="L124" s="212"/>
      <c r="M124" s="212"/>
      <c r="N124" s="212"/>
      <c r="O124" s="212"/>
      <c r="P124" s="212"/>
    </row>
    <row r="125" spans="1:16" x14ac:dyDescent="0.2">
      <c r="A125" s="212"/>
      <c r="B125" s="212"/>
      <c r="C125" s="212"/>
      <c r="D125" s="212"/>
      <c r="E125" s="212"/>
      <c r="F125" s="212"/>
      <c r="G125" s="212"/>
      <c r="H125" s="212"/>
      <c r="I125" s="212"/>
      <c r="J125" s="212"/>
      <c r="K125" s="212"/>
      <c r="L125" s="212"/>
      <c r="M125" s="212"/>
      <c r="N125" s="212"/>
      <c r="O125" s="212"/>
      <c r="P125" s="212"/>
    </row>
    <row r="126" spans="1:16" x14ac:dyDescent="0.2">
      <c r="A126" s="212"/>
      <c r="B126" s="212"/>
      <c r="C126" s="212"/>
      <c r="D126" s="212"/>
      <c r="E126" s="212"/>
      <c r="F126" s="212"/>
      <c r="G126" s="212"/>
      <c r="H126" s="212"/>
      <c r="I126" s="212"/>
      <c r="J126" s="212"/>
      <c r="K126" s="212"/>
      <c r="L126" s="212"/>
      <c r="M126" s="212"/>
      <c r="N126" s="212"/>
      <c r="O126" s="212"/>
      <c r="P126" s="212"/>
    </row>
    <row r="127" spans="1:16" x14ac:dyDescent="0.2">
      <c r="A127" s="212"/>
      <c r="B127" s="212"/>
      <c r="C127" s="212"/>
      <c r="D127" s="212"/>
      <c r="E127" s="212"/>
      <c r="F127" s="212"/>
      <c r="G127" s="212"/>
      <c r="H127" s="212"/>
      <c r="I127" s="212"/>
      <c r="J127" s="212"/>
      <c r="K127" s="212"/>
      <c r="L127" s="212"/>
      <c r="M127" s="212"/>
      <c r="N127" s="212"/>
      <c r="O127" s="212"/>
      <c r="P127" s="212"/>
    </row>
    <row r="128" spans="1:16" x14ac:dyDescent="0.2">
      <c r="A128" s="212"/>
      <c r="B128" s="212"/>
      <c r="C128" s="212"/>
      <c r="D128" s="212"/>
      <c r="E128" s="212"/>
      <c r="F128" s="212"/>
      <c r="G128" s="212"/>
      <c r="H128" s="212"/>
      <c r="I128" s="212"/>
      <c r="J128" s="212"/>
      <c r="K128" s="212"/>
      <c r="L128" s="212"/>
      <c r="M128" s="212"/>
      <c r="N128" s="212"/>
      <c r="O128" s="212"/>
      <c r="P128" s="212"/>
    </row>
    <row r="129" spans="1:16" x14ac:dyDescent="0.2">
      <c r="A129" s="212"/>
      <c r="B129" s="212"/>
      <c r="C129" s="212"/>
      <c r="D129" s="212"/>
      <c r="E129" s="212"/>
      <c r="F129" s="212"/>
      <c r="G129" s="212"/>
      <c r="H129" s="212"/>
      <c r="I129" s="212"/>
      <c r="J129" s="212"/>
      <c r="K129" s="212"/>
      <c r="L129" s="212"/>
      <c r="M129" s="212"/>
      <c r="N129" s="212"/>
      <c r="O129" s="212"/>
      <c r="P129" s="212"/>
    </row>
    <row r="130" spans="1:16" x14ac:dyDescent="0.2">
      <c r="A130" s="212"/>
      <c r="B130" s="212"/>
      <c r="C130" s="212"/>
      <c r="D130" s="212"/>
      <c r="E130" s="212"/>
      <c r="F130" s="212"/>
      <c r="G130" s="212"/>
      <c r="H130" s="212"/>
      <c r="I130" s="212"/>
      <c r="J130" s="212"/>
      <c r="K130" s="212"/>
      <c r="L130" s="212"/>
      <c r="M130" s="212"/>
      <c r="N130" s="212"/>
      <c r="O130" s="212"/>
      <c r="P130" s="212"/>
    </row>
    <row r="131" spans="1:16" x14ac:dyDescent="0.2">
      <c r="A131" s="212"/>
      <c r="B131" s="212"/>
      <c r="C131" s="212"/>
      <c r="D131" s="212"/>
      <c r="E131" s="212"/>
      <c r="F131" s="212"/>
      <c r="G131" s="212"/>
      <c r="H131" s="212"/>
      <c r="I131" s="212"/>
      <c r="J131" s="212"/>
      <c r="K131" s="212"/>
      <c r="L131" s="212"/>
      <c r="M131" s="212"/>
      <c r="N131" s="212"/>
      <c r="O131" s="212"/>
      <c r="P131" s="212"/>
    </row>
    <row r="132" spans="1:16" x14ac:dyDescent="0.2">
      <c r="A132" s="212"/>
      <c r="B132" s="212"/>
      <c r="C132" s="212"/>
      <c r="D132" s="212"/>
      <c r="E132" s="212"/>
      <c r="F132" s="212"/>
      <c r="G132" s="212"/>
      <c r="H132" s="212"/>
      <c r="I132" s="212"/>
      <c r="J132" s="212"/>
      <c r="K132" s="212"/>
      <c r="L132" s="212"/>
      <c r="M132" s="212"/>
      <c r="N132" s="212"/>
      <c r="O132" s="212"/>
      <c r="P132" s="212"/>
    </row>
    <row r="133" spans="1:16" x14ac:dyDescent="0.2">
      <c r="A133" s="212"/>
      <c r="B133" s="212"/>
      <c r="C133" s="212"/>
      <c r="D133" s="212"/>
      <c r="E133" s="212"/>
      <c r="F133" s="212"/>
      <c r="G133" s="212"/>
      <c r="H133" s="212"/>
      <c r="I133" s="212"/>
      <c r="J133" s="212"/>
      <c r="K133" s="212"/>
      <c r="L133" s="212"/>
      <c r="M133" s="212"/>
      <c r="N133" s="212"/>
      <c r="O133" s="212"/>
      <c r="P133" s="212"/>
    </row>
    <row r="134" spans="1:16" x14ac:dyDescent="0.2">
      <c r="A134" s="212"/>
      <c r="B134" s="212"/>
      <c r="C134" s="212"/>
      <c r="D134" s="212"/>
      <c r="E134" s="212"/>
      <c r="F134" s="212"/>
      <c r="G134" s="212"/>
      <c r="H134" s="212"/>
      <c r="I134" s="212"/>
      <c r="J134" s="212"/>
      <c r="K134" s="212"/>
      <c r="L134" s="212"/>
      <c r="M134" s="212"/>
      <c r="N134" s="212"/>
      <c r="O134" s="212"/>
      <c r="P134" s="212"/>
    </row>
    <row r="135" spans="1:16" x14ac:dyDescent="0.2">
      <c r="A135" s="212"/>
      <c r="B135" s="212"/>
      <c r="C135" s="212"/>
      <c r="D135" s="212"/>
      <c r="E135" s="212"/>
      <c r="F135" s="212"/>
      <c r="G135" s="212"/>
      <c r="H135" s="212"/>
      <c r="I135" s="212"/>
      <c r="J135" s="212"/>
      <c r="K135" s="212"/>
      <c r="L135" s="212"/>
      <c r="M135" s="212"/>
      <c r="N135" s="212"/>
      <c r="O135" s="212"/>
      <c r="P135" s="212"/>
    </row>
    <row r="136" spans="1:16" x14ac:dyDescent="0.2">
      <c r="A136" s="212"/>
      <c r="B136" s="212"/>
      <c r="C136" s="212"/>
      <c r="D136" s="212"/>
      <c r="E136" s="212"/>
      <c r="F136" s="212"/>
      <c r="G136" s="212"/>
      <c r="H136" s="212"/>
      <c r="I136" s="212"/>
      <c r="J136" s="212"/>
      <c r="K136" s="212"/>
      <c r="L136" s="212"/>
      <c r="M136" s="212"/>
      <c r="N136" s="212"/>
      <c r="O136" s="212"/>
      <c r="P136" s="212"/>
    </row>
    <row r="137" spans="1:16" x14ac:dyDescent="0.2">
      <c r="A137" s="212"/>
      <c r="B137" s="212"/>
      <c r="C137" s="212"/>
      <c r="D137" s="212"/>
      <c r="E137" s="212"/>
      <c r="F137" s="212"/>
      <c r="G137" s="212"/>
      <c r="H137" s="212"/>
      <c r="I137" s="212"/>
      <c r="J137" s="212"/>
      <c r="K137" s="212"/>
      <c r="L137" s="212"/>
      <c r="M137" s="212"/>
      <c r="N137" s="212"/>
      <c r="O137" s="212"/>
      <c r="P137" s="212"/>
    </row>
    <row r="138" spans="1:16" x14ac:dyDescent="0.2">
      <c r="A138" s="212"/>
      <c r="B138" s="212"/>
      <c r="C138" s="212"/>
      <c r="D138" s="212"/>
      <c r="E138" s="212"/>
      <c r="F138" s="212"/>
      <c r="G138" s="212"/>
      <c r="H138" s="212"/>
      <c r="I138" s="212"/>
      <c r="J138" s="212"/>
      <c r="K138" s="212"/>
      <c r="L138" s="212"/>
      <c r="M138" s="212"/>
      <c r="N138" s="212"/>
      <c r="O138" s="212"/>
      <c r="P138" s="212"/>
    </row>
    <row r="139" spans="1:16" x14ac:dyDescent="0.2">
      <c r="A139" s="212"/>
      <c r="B139" s="212"/>
      <c r="C139" s="212"/>
      <c r="D139" s="212"/>
      <c r="E139" s="212"/>
      <c r="F139" s="212"/>
      <c r="G139" s="212"/>
      <c r="H139" s="212"/>
      <c r="I139" s="212"/>
      <c r="J139" s="212"/>
      <c r="K139" s="212"/>
      <c r="L139" s="212"/>
      <c r="M139" s="212"/>
      <c r="N139" s="212"/>
      <c r="O139" s="212"/>
      <c r="P139" s="212"/>
    </row>
    <row r="140" spans="1:16" x14ac:dyDescent="0.2">
      <c r="A140" s="212"/>
      <c r="B140" s="212"/>
      <c r="C140" s="212"/>
      <c r="D140" s="212"/>
      <c r="E140" s="212"/>
      <c r="F140" s="212"/>
      <c r="G140" s="212"/>
      <c r="H140" s="212"/>
      <c r="I140" s="212"/>
      <c r="J140" s="212"/>
      <c r="K140" s="212"/>
      <c r="L140" s="212"/>
      <c r="M140" s="212"/>
      <c r="N140" s="212"/>
      <c r="O140" s="212"/>
      <c r="P140" s="212"/>
    </row>
    <row r="141" spans="1:16" x14ac:dyDescent="0.2">
      <c r="A141" s="212"/>
      <c r="B141" s="212"/>
      <c r="C141" s="212"/>
      <c r="D141" s="212"/>
      <c r="E141" s="212"/>
      <c r="F141" s="212"/>
      <c r="G141" s="212"/>
      <c r="H141" s="212"/>
      <c r="I141" s="212"/>
      <c r="J141" s="212"/>
      <c r="K141" s="212"/>
      <c r="L141" s="212"/>
      <c r="M141" s="212"/>
      <c r="N141" s="212"/>
      <c r="O141" s="212"/>
      <c r="P141" s="212"/>
    </row>
    <row r="142" spans="1:16" x14ac:dyDescent="0.2">
      <c r="A142" s="212"/>
      <c r="B142" s="212"/>
      <c r="C142" s="212"/>
      <c r="D142" s="212"/>
      <c r="E142" s="212"/>
      <c r="F142" s="212"/>
      <c r="G142" s="212"/>
      <c r="H142" s="212"/>
      <c r="I142" s="212"/>
      <c r="J142" s="212"/>
      <c r="K142" s="212"/>
      <c r="L142" s="212"/>
      <c r="M142" s="212"/>
      <c r="N142" s="212"/>
      <c r="O142" s="212"/>
      <c r="P142" s="212"/>
    </row>
    <row r="143" spans="1:16" x14ac:dyDescent="0.2">
      <c r="A143" s="212"/>
      <c r="B143" s="212"/>
      <c r="C143" s="212"/>
      <c r="D143" s="212"/>
      <c r="E143" s="212"/>
      <c r="F143" s="212"/>
      <c r="G143" s="212"/>
      <c r="H143" s="212"/>
      <c r="I143" s="212"/>
      <c r="J143" s="212"/>
      <c r="K143" s="212"/>
      <c r="L143" s="212"/>
      <c r="M143" s="212"/>
      <c r="N143" s="212"/>
      <c r="O143" s="212"/>
      <c r="P143" s="212"/>
    </row>
    <row r="144" spans="1:16" x14ac:dyDescent="0.2">
      <c r="A144" s="212"/>
      <c r="B144" s="212"/>
      <c r="C144" s="212"/>
      <c r="D144" s="212"/>
      <c r="E144" s="212"/>
      <c r="F144" s="212"/>
      <c r="G144" s="212"/>
      <c r="H144" s="212"/>
      <c r="I144" s="212"/>
      <c r="J144" s="212"/>
      <c r="K144" s="212"/>
      <c r="L144" s="212"/>
      <c r="M144" s="212"/>
      <c r="N144" s="212"/>
      <c r="O144" s="212"/>
      <c r="P144" s="212"/>
    </row>
    <row r="145" spans="1:16" x14ac:dyDescent="0.2">
      <c r="A145" s="212"/>
      <c r="B145" s="212"/>
      <c r="C145" s="212"/>
      <c r="D145" s="212"/>
      <c r="E145" s="212"/>
      <c r="F145" s="212"/>
      <c r="G145" s="212"/>
      <c r="H145" s="212"/>
      <c r="I145" s="212"/>
      <c r="J145" s="212"/>
      <c r="K145" s="212"/>
      <c r="L145" s="212"/>
      <c r="M145" s="212"/>
      <c r="N145" s="212"/>
      <c r="O145" s="212"/>
      <c r="P145" s="212"/>
    </row>
    <row r="146" spans="1:16" x14ac:dyDescent="0.2">
      <c r="A146" s="212"/>
      <c r="B146" s="212"/>
      <c r="C146" s="212"/>
      <c r="D146" s="212"/>
      <c r="E146" s="212"/>
      <c r="F146" s="212"/>
      <c r="G146" s="212"/>
      <c r="H146" s="212"/>
      <c r="I146" s="212"/>
      <c r="J146" s="212"/>
      <c r="K146" s="212"/>
      <c r="L146" s="212"/>
      <c r="M146" s="212"/>
      <c r="N146" s="212"/>
      <c r="O146" s="212"/>
      <c r="P146" s="212"/>
    </row>
    <row r="147" spans="1:16" x14ac:dyDescent="0.2">
      <c r="A147" s="212"/>
      <c r="B147" s="212"/>
      <c r="C147" s="212"/>
      <c r="D147" s="212"/>
      <c r="E147" s="212"/>
      <c r="F147" s="212"/>
      <c r="G147" s="212"/>
      <c r="H147" s="212"/>
      <c r="I147" s="212"/>
      <c r="J147" s="212"/>
      <c r="K147" s="212"/>
      <c r="L147" s="212"/>
      <c r="M147" s="212"/>
      <c r="N147" s="212"/>
      <c r="O147" s="212"/>
      <c r="P147" s="212"/>
    </row>
    <row r="148" spans="1:16" x14ac:dyDescent="0.2">
      <c r="A148" s="212"/>
      <c r="B148" s="212"/>
      <c r="C148" s="212"/>
      <c r="D148" s="212"/>
      <c r="E148" s="212"/>
      <c r="F148" s="212"/>
      <c r="G148" s="212"/>
      <c r="H148" s="212"/>
      <c r="I148" s="212"/>
      <c r="J148" s="212"/>
      <c r="K148" s="212"/>
      <c r="L148" s="212"/>
      <c r="M148" s="212"/>
      <c r="N148" s="212"/>
      <c r="O148" s="212"/>
      <c r="P148" s="212"/>
    </row>
    <row r="149" spans="1:16" x14ac:dyDescent="0.2">
      <c r="A149" s="212"/>
      <c r="B149" s="212"/>
      <c r="C149" s="212"/>
      <c r="D149" s="212"/>
      <c r="E149" s="212"/>
      <c r="F149" s="212"/>
      <c r="G149" s="212"/>
      <c r="H149" s="212"/>
      <c r="I149" s="212"/>
      <c r="J149" s="212"/>
      <c r="K149" s="212"/>
      <c r="L149" s="212"/>
      <c r="M149" s="212"/>
      <c r="N149" s="212"/>
      <c r="O149" s="212"/>
      <c r="P149" s="212"/>
    </row>
    <row r="150" spans="1:16" x14ac:dyDescent="0.2">
      <c r="A150" s="212"/>
      <c r="B150" s="212"/>
      <c r="C150" s="212"/>
      <c r="D150" s="212"/>
      <c r="E150" s="212"/>
      <c r="F150" s="212"/>
      <c r="G150" s="212"/>
      <c r="H150" s="212"/>
      <c r="I150" s="212"/>
      <c r="J150" s="212"/>
      <c r="K150" s="212"/>
      <c r="L150" s="212"/>
      <c r="M150" s="212"/>
      <c r="N150" s="212"/>
      <c r="O150" s="212"/>
      <c r="P150" s="212"/>
    </row>
    <row r="151" spans="1:16" x14ac:dyDescent="0.2">
      <c r="A151" s="212"/>
      <c r="B151" s="212"/>
      <c r="C151" s="212"/>
      <c r="D151" s="212"/>
      <c r="E151" s="212"/>
      <c r="F151" s="212"/>
      <c r="G151" s="212"/>
      <c r="H151" s="212"/>
      <c r="I151" s="212"/>
      <c r="J151" s="212"/>
      <c r="K151" s="212"/>
      <c r="L151" s="212"/>
      <c r="M151" s="212"/>
      <c r="N151" s="212"/>
      <c r="O151" s="212"/>
      <c r="P151" s="212"/>
    </row>
    <row r="152" spans="1:16" x14ac:dyDescent="0.2">
      <c r="A152" s="212"/>
      <c r="B152" s="212"/>
      <c r="C152" s="212"/>
      <c r="D152" s="212"/>
      <c r="E152" s="212"/>
      <c r="F152" s="212"/>
      <c r="G152" s="212"/>
      <c r="H152" s="212"/>
      <c r="I152" s="212"/>
      <c r="J152" s="212"/>
      <c r="K152" s="212"/>
      <c r="L152" s="212"/>
      <c r="M152" s="212"/>
      <c r="N152" s="212"/>
      <c r="O152" s="212"/>
      <c r="P152" s="212"/>
    </row>
    <row r="153" spans="1:16" x14ac:dyDescent="0.2">
      <c r="A153" s="212"/>
      <c r="B153" s="212"/>
      <c r="C153" s="212"/>
      <c r="D153" s="212"/>
      <c r="E153" s="212"/>
      <c r="F153" s="212"/>
      <c r="G153" s="212"/>
      <c r="H153" s="212"/>
      <c r="I153" s="212"/>
      <c r="J153" s="212"/>
      <c r="K153" s="212"/>
      <c r="L153" s="212"/>
      <c r="M153" s="212"/>
      <c r="N153" s="212"/>
      <c r="O153" s="212"/>
      <c r="P153" s="212"/>
    </row>
    <row r="154" spans="1:16" x14ac:dyDescent="0.2">
      <c r="A154" s="212"/>
      <c r="B154" s="212"/>
      <c r="C154" s="212"/>
      <c r="D154" s="212"/>
      <c r="E154" s="212"/>
      <c r="F154" s="212"/>
      <c r="G154" s="212"/>
      <c r="H154" s="212"/>
      <c r="I154" s="212"/>
      <c r="J154" s="212"/>
      <c r="K154" s="212"/>
      <c r="L154" s="212"/>
      <c r="M154" s="212"/>
      <c r="N154" s="212"/>
      <c r="O154" s="212"/>
      <c r="P154" s="212"/>
    </row>
    <row r="155" spans="1:16" x14ac:dyDescent="0.2">
      <c r="A155" s="212"/>
      <c r="B155" s="212"/>
      <c r="C155" s="212"/>
      <c r="D155" s="212"/>
      <c r="E155" s="212"/>
      <c r="F155" s="212"/>
      <c r="G155" s="212"/>
      <c r="H155" s="212"/>
      <c r="I155" s="212"/>
      <c r="J155" s="212"/>
      <c r="K155" s="212"/>
      <c r="L155" s="212"/>
      <c r="M155" s="212"/>
      <c r="N155" s="212"/>
      <c r="O155" s="212"/>
      <c r="P155" s="212"/>
    </row>
    <row r="156" spans="1:16" x14ac:dyDescent="0.2">
      <c r="A156" s="212"/>
      <c r="B156" s="212"/>
      <c r="C156" s="212"/>
      <c r="D156" s="212"/>
      <c r="E156" s="212"/>
      <c r="F156" s="212"/>
      <c r="G156" s="212"/>
      <c r="H156" s="212"/>
      <c r="I156" s="212"/>
      <c r="J156" s="212"/>
      <c r="K156" s="212"/>
      <c r="L156" s="212"/>
      <c r="M156" s="212"/>
      <c r="N156" s="212"/>
      <c r="O156" s="212"/>
      <c r="P156" s="212"/>
    </row>
    <row r="157" spans="1:16" x14ac:dyDescent="0.2">
      <c r="A157" s="212"/>
      <c r="B157" s="212"/>
      <c r="C157" s="212"/>
      <c r="D157" s="212"/>
      <c r="E157" s="212"/>
      <c r="F157" s="212"/>
      <c r="G157" s="212"/>
      <c r="H157" s="212"/>
      <c r="I157" s="212"/>
      <c r="J157" s="212"/>
      <c r="K157" s="212"/>
      <c r="L157" s="212"/>
      <c r="M157" s="212"/>
      <c r="N157" s="212"/>
      <c r="O157" s="212"/>
      <c r="P157" s="212"/>
    </row>
    <row r="158" spans="1:16" x14ac:dyDescent="0.2">
      <c r="A158" s="212"/>
      <c r="B158" s="212"/>
      <c r="C158" s="212"/>
      <c r="D158" s="212"/>
      <c r="E158" s="212"/>
      <c r="F158" s="212"/>
      <c r="G158" s="212"/>
      <c r="H158" s="212"/>
      <c r="I158" s="212"/>
      <c r="J158" s="212"/>
      <c r="K158" s="212"/>
      <c r="L158" s="212"/>
      <c r="M158" s="212"/>
      <c r="N158" s="212"/>
      <c r="O158" s="212"/>
      <c r="P158" s="212"/>
    </row>
    <row r="159" spans="1:16" x14ac:dyDescent="0.2">
      <c r="A159" s="212"/>
      <c r="B159" s="212"/>
      <c r="C159" s="212"/>
      <c r="D159" s="212"/>
      <c r="E159" s="212"/>
      <c r="F159" s="212"/>
      <c r="G159" s="212"/>
      <c r="H159" s="212"/>
      <c r="I159" s="212"/>
      <c r="J159" s="212"/>
      <c r="K159" s="212"/>
      <c r="L159" s="212"/>
      <c r="M159" s="212"/>
      <c r="N159" s="212"/>
      <c r="O159" s="212"/>
      <c r="P159" s="212"/>
    </row>
    <row r="160" spans="1:16" x14ac:dyDescent="0.2">
      <c r="A160" s="212"/>
      <c r="B160" s="212"/>
      <c r="C160" s="212"/>
      <c r="D160" s="212"/>
      <c r="E160" s="212"/>
      <c r="F160" s="212"/>
      <c r="G160" s="212"/>
      <c r="H160" s="212"/>
      <c r="I160" s="212"/>
      <c r="J160" s="212"/>
      <c r="K160" s="212"/>
      <c r="L160" s="212"/>
      <c r="M160" s="212"/>
      <c r="N160" s="212"/>
      <c r="O160" s="212"/>
      <c r="P160" s="212"/>
    </row>
    <row r="161" spans="1:16" x14ac:dyDescent="0.2">
      <c r="A161" s="212"/>
      <c r="B161" s="212"/>
      <c r="C161" s="212"/>
      <c r="D161" s="212"/>
      <c r="E161" s="212"/>
      <c r="F161" s="212"/>
      <c r="G161" s="212"/>
      <c r="H161" s="212"/>
      <c r="I161" s="212"/>
      <c r="J161" s="212"/>
      <c r="K161" s="212"/>
      <c r="L161" s="212"/>
      <c r="M161" s="212"/>
      <c r="N161" s="212"/>
      <c r="O161" s="212"/>
      <c r="P161" s="212"/>
    </row>
    <row r="162" spans="1:16" x14ac:dyDescent="0.2">
      <c r="A162" s="212"/>
      <c r="B162" s="212"/>
      <c r="C162" s="212"/>
      <c r="D162" s="212"/>
      <c r="E162" s="212"/>
      <c r="F162" s="212"/>
      <c r="G162" s="212"/>
      <c r="H162" s="212"/>
      <c r="I162" s="212"/>
      <c r="J162" s="212"/>
      <c r="K162" s="212"/>
      <c r="L162" s="212"/>
      <c r="M162" s="212"/>
      <c r="N162" s="212"/>
      <c r="O162" s="212"/>
      <c r="P162" s="212"/>
    </row>
    <row r="163" spans="1:16" x14ac:dyDescent="0.2">
      <c r="A163" s="212"/>
      <c r="B163" s="212"/>
      <c r="C163" s="212"/>
      <c r="D163" s="212"/>
      <c r="E163" s="212"/>
      <c r="F163" s="212"/>
      <c r="G163" s="212"/>
      <c r="H163" s="212"/>
      <c r="I163" s="212"/>
      <c r="J163" s="212"/>
      <c r="K163" s="212"/>
      <c r="L163" s="212"/>
      <c r="M163" s="212"/>
      <c r="N163" s="212"/>
      <c r="O163" s="212"/>
      <c r="P163" s="212"/>
    </row>
    <row r="164" spans="1:16" x14ac:dyDescent="0.2">
      <c r="A164" s="212"/>
      <c r="B164" s="212"/>
      <c r="C164" s="212"/>
      <c r="D164" s="212"/>
      <c r="E164" s="212"/>
      <c r="F164" s="212"/>
      <c r="G164" s="212"/>
      <c r="H164" s="212"/>
      <c r="I164" s="212"/>
      <c r="J164" s="212"/>
      <c r="K164" s="212"/>
      <c r="L164" s="212"/>
      <c r="M164" s="212"/>
      <c r="N164" s="212"/>
      <c r="O164" s="212"/>
      <c r="P164" s="212"/>
    </row>
  </sheetData>
  <mergeCells count="1">
    <mergeCell ref="B7:E7"/>
  </mergeCell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AP57"/>
  <sheetViews>
    <sheetView zoomScale="80" zoomScaleNormal="80" workbookViewId="0">
      <selection activeCell="H9" sqref="H9"/>
    </sheetView>
  </sheetViews>
  <sheetFormatPr defaultColWidth="9.21875" defaultRowHeight="15.75" x14ac:dyDescent="0.25"/>
  <cols>
    <col min="1" max="1" width="40.109375" style="1" bestFit="1" customWidth="1"/>
    <col min="2" max="2" width="10.6640625" style="362" bestFit="1" customWidth="1"/>
    <col min="3" max="13" width="9.77734375" style="362" bestFit="1" customWidth="1"/>
    <col min="14" max="14" width="11.109375" style="362" bestFit="1" customWidth="1"/>
    <col min="15" max="15" width="3.88671875" style="362" customWidth="1"/>
    <col min="16" max="16" width="10.6640625" style="362" bestFit="1" customWidth="1"/>
    <col min="17" max="27" width="9.77734375" style="362" bestFit="1" customWidth="1"/>
    <col min="28" max="28" width="11.109375" style="362" bestFit="1" customWidth="1"/>
    <col min="29" max="29" width="4.109375" style="362" customWidth="1"/>
    <col min="30" max="31" width="10.6640625" style="362" bestFit="1" customWidth="1"/>
    <col min="32" max="41" width="9.77734375" style="362" bestFit="1" customWidth="1"/>
    <col min="42" max="42" width="11.109375" style="362" bestFit="1" customWidth="1"/>
    <col min="43" max="16384" width="9.21875" style="1"/>
  </cols>
  <sheetData>
    <row r="1" spans="1:42" ht="18.75" x14ac:dyDescent="0.3">
      <c r="A1" s="2" t="s">
        <v>36</v>
      </c>
    </row>
    <row r="2" spans="1:42" x14ac:dyDescent="0.25">
      <c r="A2" s="3" t="s">
        <v>307</v>
      </c>
    </row>
    <row r="3" spans="1:42" ht="21" x14ac:dyDescent="0.35">
      <c r="A3" s="4" t="s">
        <v>192</v>
      </c>
    </row>
    <row r="4" spans="1:42" x14ac:dyDescent="0.25">
      <c r="A4" s="1" t="s">
        <v>193</v>
      </c>
    </row>
    <row r="5" spans="1:42" ht="18.600000000000001" customHeight="1" thickBot="1" x14ac:dyDescent="0.3">
      <c r="B5" s="363"/>
      <c r="C5" s="363"/>
      <c r="D5" s="363"/>
      <c r="E5" s="363"/>
      <c r="F5" s="363"/>
      <c r="G5" s="363"/>
      <c r="H5" s="363"/>
      <c r="I5" s="363"/>
      <c r="J5" s="363"/>
      <c r="K5" s="363"/>
      <c r="L5" s="363"/>
      <c r="M5" s="363"/>
      <c r="N5" s="1"/>
      <c r="P5" s="363"/>
      <c r="Q5" s="363"/>
      <c r="R5" s="363"/>
      <c r="S5" s="363"/>
      <c r="T5" s="363"/>
      <c r="U5" s="363"/>
      <c r="V5" s="363"/>
      <c r="W5" s="363"/>
      <c r="X5" s="363"/>
      <c r="Y5" s="363"/>
      <c r="Z5" s="363"/>
      <c r="AA5" s="363"/>
      <c r="AB5" s="1"/>
      <c r="AD5" s="363"/>
      <c r="AE5" s="363"/>
      <c r="AF5" s="363"/>
      <c r="AG5" s="363"/>
      <c r="AH5" s="363"/>
      <c r="AI5" s="363"/>
      <c r="AJ5" s="363"/>
      <c r="AK5" s="363"/>
      <c r="AL5" s="363"/>
      <c r="AM5" s="363"/>
      <c r="AN5" s="363"/>
      <c r="AO5" s="363"/>
      <c r="AP5" s="1"/>
    </row>
    <row r="6" spans="1:42" x14ac:dyDescent="0.25">
      <c r="B6" s="364">
        <v>2023</v>
      </c>
      <c r="C6" s="365">
        <v>2023</v>
      </c>
      <c r="D6" s="365">
        <v>2023</v>
      </c>
      <c r="E6" s="365">
        <v>2023</v>
      </c>
      <c r="F6" s="365">
        <v>2023</v>
      </c>
      <c r="G6" s="365">
        <v>2023</v>
      </c>
      <c r="H6" s="365">
        <v>2023</v>
      </c>
      <c r="I6" s="365">
        <v>2023</v>
      </c>
      <c r="J6" s="365">
        <v>2023</v>
      </c>
      <c r="K6" s="365">
        <v>2023</v>
      </c>
      <c r="L6" s="365">
        <v>2023</v>
      </c>
      <c r="M6" s="365">
        <v>2023</v>
      </c>
      <c r="N6" s="366">
        <v>2023</v>
      </c>
      <c r="P6" s="364">
        <v>2024</v>
      </c>
      <c r="Q6" s="365">
        <v>2024</v>
      </c>
      <c r="R6" s="365">
        <v>2024</v>
      </c>
      <c r="S6" s="365">
        <v>2024</v>
      </c>
      <c r="T6" s="365">
        <v>2024</v>
      </c>
      <c r="U6" s="365">
        <v>2024</v>
      </c>
      <c r="V6" s="365">
        <v>2024</v>
      </c>
      <c r="W6" s="365">
        <v>2024</v>
      </c>
      <c r="X6" s="365">
        <v>2024</v>
      </c>
      <c r="Y6" s="365">
        <v>2024</v>
      </c>
      <c r="Z6" s="365">
        <v>2024</v>
      </c>
      <c r="AA6" s="365">
        <v>2024</v>
      </c>
      <c r="AB6" s="366">
        <v>2024</v>
      </c>
      <c r="AD6" s="364">
        <v>2025</v>
      </c>
      <c r="AE6" s="365">
        <v>2025</v>
      </c>
      <c r="AF6" s="365">
        <v>2025</v>
      </c>
      <c r="AG6" s="365">
        <v>2025</v>
      </c>
      <c r="AH6" s="365">
        <v>2025</v>
      </c>
      <c r="AI6" s="365">
        <v>2025</v>
      </c>
      <c r="AJ6" s="365">
        <v>2025</v>
      </c>
      <c r="AK6" s="365">
        <v>2025</v>
      </c>
      <c r="AL6" s="365">
        <v>2025</v>
      </c>
      <c r="AM6" s="365">
        <v>2025</v>
      </c>
      <c r="AN6" s="365">
        <v>2025</v>
      </c>
      <c r="AO6" s="365">
        <v>2025</v>
      </c>
      <c r="AP6" s="366">
        <v>2025</v>
      </c>
    </row>
    <row r="7" spans="1:42" x14ac:dyDescent="0.25">
      <c r="B7" s="367" t="s">
        <v>145</v>
      </c>
      <c r="C7" s="368" t="s">
        <v>146</v>
      </c>
      <c r="D7" s="368" t="s">
        <v>147</v>
      </c>
      <c r="E7" s="369" t="s">
        <v>148</v>
      </c>
      <c r="F7" s="369" t="s">
        <v>149</v>
      </c>
      <c r="G7" s="369" t="s">
        <v>150</v>
      </c>
      <c r="H7" s="369" t="s">
        <v>151</v>
      </c>
      <c r="I7" s="369" t="s">
        <v>152</v>
      </c>
      <c r="J7" s="369" t="s">
        <v>153</v>
      </c>
      <c r="K7" s="369" t="s">
        <v>154</v>
      </c>
      <c r="L7" s="369" t="s">
        <v>155</v>
      </c>
      <c r="M7" s="369" t="s">
        <v>156</v>
      </c>
      <c r="N7" s="370" t="s">
        <v>157</v>
      </c>
      <c r="P7" s="367" t="s">
        <v>145</v>
      </c>
      <c r="Q7" s="368" t="s">
        <v>146</v>
      </c>
      <c r="R7" s="368" t="s">
        <v>147</v>
      </c>
      <c r="S7" s="369" t="s">
        <v>148</v>
      </c>
      <c r="T7" s="369" t="s">
        <v>149</v>
      </c>
      <c r="U7" s="369" t="s">
        <v>150</v>
      </c>
      <c r="V7" s="369" t="s">
        <v>151</v>
      </c>
      <c r="W7" s="369" t="s">
        <v>152</v>
      </c>
      <c r="X7" s="369" t="s">
        <v>153</v>
      </c>
      <c r="Y7" s="369" t="s">
        <v>154</v>
      </c>
      <c r="Z7" s="369" t="s">
        <v>155</v>
      </c>
      <c r="AA7" s="369" t="s">
        <v>156</v>
      </c>
      <c r="AB7" s="370" t="s">
        <v>157</v>
      </c>
      <c r="AD7" s="367" t="s">
        <v>145</v>
      </c>
      <c r="AE7" s="368" t="s">
        <v>146</v>
      </c>
      <c r="AF7" s="368" t="s">
        <v>147</v>
      </c>
      <c r="AG7" s="369" t="s">
        <v>148</v>
      </c>
      <c r="AH7" s="369" t="s">
        <v>149</v>
      </c>
      <c r="AI7" s="369" t="s">
        <v>150</v>
      </c>
      <c r="AJ7" s="369" t="s">
        <v>151</v>
      </c>
      <c r="AK7" s="369" t="s">
        <v>152</v>
      </c>
      <c r="AL7" s="369" t="s">
        <v>153</v>
      </c>
      <c r="AM7" s="369" t="s">
        <v>154</v>
      </c>
      <c r="AN7" s="369" t="s">
        <v>155</v>
      </c>
      <c r="AO7" s="369" t="s">
        <v>156</v>
      </c>
      <c r="AP7" s="370" t="s">
        <v>157</v>
      </c>
    </row>
    <row r="8" spans="1:42" s="256" customFormat="1" ht="12.75" x14ac:dyDescent="0.2">
      <c r="A8" s="269" t="s">
        <v>158</v>
      </c>
      <c r="B8" s="270">
        <v>400</v>
      </c>
      <c r="C8" s="271">
        <v>384</v>
      </c>
      <c r="D8" s="271">
        <v>432</v>
      </c>
      <c r="E8" s="272">
        <v>400</v>
      </c>
      <c r="F8" s="272">
        <v>416</v>
      </c>
      <c r="G8" s="272">
        <v>416</v>
      </c>
      <c r="H8" s="272">
        <v>400</v>
      </c>
      <c r="I8" s="272">
        <v>432</v>
      </c>
      <c r="J8" s="272">
        <v>400</v>
      </c>
      <c r="K8" s="272">
        <v>416</v>
      </c>
      <c r="L8" s="272">
        <v>400</v>
      </c>
      <c r="M8" s="272">
        <v>400</v>
      </c>
      <c r="N8" s="258">
        <f>SUM(B8:M8)</f>
        <v>4896</v>
      </c>
      <c r="P8" s="270">
        <v>416</v>
      </c>
      <c r="Q8" s="271">
        <v>400</v>
      </c>
      <c r="R8" s="271">
        <v>416</v>
      </c>
      <c r="S8" s="272">
        <v>416</v>
      </c>
      <c r="T8" s="272">
        <v>416</v>
      </c>
      <c r="U8" s="272">
        <v>400</v>
      </c>
      <c r="V8" s="272">
        <v>416</v>
      </c>
      <c r="W8" s="272">
        <v>432</v>
      </c>
      <c r="X8" s="272">
        <v>384</v>
      </c>
      <c r="Y8" s="272">
        <v>432</v>
      </c>
      <c r="Z8" s="272">
        <v>400</v>
      </c>
      <c r="AA8" s="272">
        <v>400</v>
      </c>
      <c r="AB8" s="258">
        <f>SUM(P8:AA8)</f>
        <v>4928</v>
      </c>
      <c r="AD8" s="270">
        <v>416</v>
      </c>
      <c r="AE8" s="271">
        <v>384</v>
      </c>
      <c r="AF8" s="271">
        <v>416</v>
      </c>
      <c r="AG8" s="272">
        <v>416</v>
      </c>
      <c r="AH8" s="272">
        <v>416</v>
      </c>
      <c r="AI8" s="272">
        <v>400</v>
      </c>
      <c r="AJ8" s="272">
        <v>416</v>
      </c>
      <c r="AK8" s="272">
        <v>416</v>
      </c>
      <c r="AL8" s="272">
        <v>400</v>
      </c>
      <c r="AM8" s="272">
        <v>432</v>
      </c>
      <c r="AN8" s="272">
        <v>384</v>
      </c>
      <c r="AO8" s="272">
        <v>416</v>
      </c>
      <c r="AP8" s="258">
        <f>SUM(AD8:AO8)</f>
        <v>4912</v>
      </c>
    </row>
    <row r="9" spans="1:42" s="256" customFormat="1" ht="12.75" x14ac:dyDescent="0.2">
      <c r="A9" s="269" t="s">
        <v>159</v>
      </c>
      <c r="B9" s="270">
        <v>344</v>
      </c>
      <c r="C9" s="271">
        <v>288</v>
      </c>
      <c r="D9" s="271">
        <v>311</v>
      </c>
      <c r="E9" s="272">
        <v>320</v>
      </c>
      <c r="F9" s="272">
        <v>328</v>
      </c>
      <c r="G9" s="272">
        <v>304</v>
      </c>
      <c r="H9" s="272">
        <v>344</v>
      </c>
      <c r="I9" s="272">
        <v>312</v>
      </c>
      <c r="J9" s="272">
        <v>320</v>
      </c>
      <c r="K9" s="272">
        <v>328</v>
      </c>
      <c r="L9" s="272">
        <v>321</v>
      </c>
      <c r="M9" s="272">
        <v>344</v>
      </c>
      <c r="N9" s="258">
        <f>SUM(B9:M9)</f>
        <v>3864</v>
      </c>
      <c r="P9" s="270">
        <v>328</v>
      </c>
      <c r="Q9" s="271">
        <v>296</v>
      </c>
      <c r="R9" s="271">
        <v>327</v>
      </c>
      <c r="S9" s="272">
        <v>304</v>
      </c>
      <c r="T9" s="272">
        <v>328</v>
      </c>
      <c r="U9" s="272">
        <v>320</v>
      </c>
      <c r="V9" s="272">
        <v>328</v>
      </c>
      <c r="W9" s="272">
        <v>312</v>
      </c>
      <c r="X9" s="272">
        <v>336</v>
      </c>
      <c r="Y9" s="272">
        <v>312</v>
      </c>
      <c r="Z9" s="272">
        <v>321</v>
      </c>
      <c r="AA9" s="272">
        <v>344</v>
      </c>
      <c r="AB9" s="258">
        <f>SUM(P9:AA9)</f>
        <v>3856</v>
      </c>
      <c r="AD9" s="270">
        <v>328</v>
      </c>
      <c r="AE9" s="271">
        <v>288</v>
      </c>
      <c r="AF9" s="271">
        <v>327</v>
      </c>
      <c r="AG9" s="272">
        <v>304</v>
      </c>
      <c r="AH9" s="272">
        <v>328</v>
      </c>
      <c r="AI9" s="272">
        <v>320</v>
      </c>
      <c r="AJ9" s="272">
        <v>328</v>
      </c>
      <c r="AK9" s="272">
        <v>328</v>
      </c>
      <c r="AL9" s="272">
        <v>320</v>
      </c>
      <c r="AM9" s="272">
        <v>312</v>
      </c>
      <c r="AN9" s="272">
        <v>337</v>
      </c>
      <c r="AO9" s="272">
        <v>328</v>
      </c>
      <c r="AP9" s="258">
        <f>SUM(AD9:AO9)</f>
        <v>3848</v>
      </c>
    </row>
    <row r="10" spans="1:42" s="256" customFormat="1" ht="13.5" thickBot="1" x14ac:dyDescent="0.25">
      <c r="A10" s="269" t="s">
        <v>160</v>
      </c>
      <c r="B10" s="257">
        <v>370</v>
      </c>
      <c r="C10" s="215">
        <v>370</v>
      </c>
      <c r="D10" s="215">
        <v>370</v>
      </c>
      <c r="E10" s="215">
        <v>370</v>
      </c>
      <c r="F10" s="215">
        <v>370</v>
      </c>
      <c r="G10" s="215">
        <v>370</v>
      </c>
      <c r="H10" s="215">
        <v>370</v>
      </c>
      <c r="I10" s="215">
        <v>370</v>
      </c>
      <c r="J10" s="215">
        <v>370</v>
      </c>
      <c r="K10" s="215">
        <v>370</v>
      </c>
      <c r="L10" s="215">
        <v>370</v>
      </c>
      <c r="M10" s="215">
        <v>370</v>
      </c>
      <c r="N10" s="273">
        <f>AVERAGE(B10:M10)</f>
        <v>370</v>
      </c>
      <c r="P10" s="257">
        <v>370</v>
      </c>
      <c r="Q10" s="215">
        <v>370</v>
      </c>
      <c r="R10" s="215">
        <v>370</v>
      </c>
      <c r="S10" s="215">
        <v>370</v>
      </c>
      <c r="T10" s="215">
        <v>370</v>
      </c>
      <c r="U10" s="215">
        <v>370</v>
      </c>
      <c r="V10" s="215">
        <v>370</v>
      </c>
      <c r="W10" s="215">
        <v>370</v>
      </c>
      <c r="X10" s="215">
        <v>370</v>
      </c>
      <c r="Y10" s="215">
        <v>370</v>
      </c>
      <c r="Z10" s="215">
        <v>370</v>
      </c>
      <c r="AA10" s="215">
        <v>370</v>
      </c>
      <c r="AB10" s="273">
        <f>AVERAGE(P10:AA10)</f>
        <v>370</v>
      </c>
      <c r="AD10" s="257">
        <v>370</v>
      </c>
      <c r="AE10" s="215">
        <v>370</v>
      </c>
      <c r="AF10" s="215">
        <v>370</v>
      </c>
      <c r="AG10" s="215">
        <v>370</v>
      </c>
      <c r="AH10" s="215">
        <v>370</v>
      </c>
      <c r="AI10" s="215">
        <v>370</v>
      </c>
      <c r="AJ10" s="215">
        <v>370</v>
      </c>
      <c r="AK10" s="215">
        <v>370</v>
      </c>
      <c r="AL10" s="215">
        <v>370</v>
      </c>
      <c r="AM10" s="215">
        <v>370</v>
      </c>
      <c r="AN10" s="215">
        <v>370</v>
      </c>
      <c r="AO10" s="215">
        <v>370</v>
      </c>
      <c r="AP10" s="273">
        <f>AVERAGE(AD10:AO10)</f>
        <v>370</v>
      </c>
    </row>
    <row r="11" spans="1:42" s="256" customFormat="1" ht="12.75" x14ac:dyDescent="0.2">
      <c r="A11" s="269" t="s">
        <v>161</v>
      </c>
      <c r="B11" s="291"/>
      <c r="C11" s="292"/>
      <c r="D11" s="292"/>
      <c r="E11" s="292"/>
      <c r="F11" s="292"/>
      <c r="G11" s="292"/>
      <c r="H11" s="292"/>
      <c r="I11" s="292"/>
      <c r="J11" s="292"/>
      <c r="K11" s="292"/>
      <c r="L11" s="292"/>
      <c r="M11" s="292"/>
      <c r="N11" s="359"/>
      <c r="P11" s="291"/>
      <c r="Q11" s="292"/>
      <c r="R11" s="292"/>
      <c r="S11" s="292"/>
      <c r="T11" s="292"/>
      <c r="U11" s="292"/>
      <c r="V11" s="292"/>
      <c r="W11" s="292"/>
      <c r="X11" s="292"/>
      <c r="Y11" s="292"/>
      <c r="Z11" s="292"/>
      <c r="AA11" s="292"/>
      <c r="AB11" s="359"/>
      <c r="AD11" s="291"/>
      <c r="AE11" s="292"/>
      <c r="AF11" s="292"/>
      <c r="AG11" s="292"/>
      <c r="AH11" s="292"/>
      <c r="AI11" s="292"/>
      <c r="AJ11" s="292"/>
      <c r="AK11" s="292"/>
      <c r="AL11" s="292"/>
      <c r="AM11" s="292"/>
      <c r="AN11" s="292"/>
      <c r="AO11" s="292"/>
      <c r="AP11" s="359"/>
    </row>
    <row r="12" spans="1:42" s="256" customFormat="1" ht="12.75" x14ac:dyDescent="0.2">
      <c r="A12" s="269" t="s">
        <v>194</v>
      </c>
      <c r="B12" s="356"/>
      <c r="C12" s="357"/>
      <c r="D12" s="357"/>
      <c r="E12" s="357"/>
      <c r="F12" s="357"/>
      <c r="G12" s="357"/>
      <c r="H12" s="357"/>
      <c r="I12" s="357"/>
      <c r="J12" s="357"/>
      <c r="K12" s="357"/>
      <c r="L12" s="357"/>
      <c r="M12" s="358"/>
      <c r="N12" s="294"/>
      <c r="P12" s="356"/>
      <c r="Q12" s="357"/>
      <c r="R12" s="357"/>
      <c r="S12" s="357"/>
      <c r="T12" s="357"/>
      <c r="U12" s="357"/>
      <c r="V12" s="357"/>
      <c r="W12" s="357"/>
      <c r="X12" s="357"/>
      <c r="Y12" s="357"/>
      <c r="Z12" s="357"/>
      <c r="AA12" s="358"/>
      <c r="AB12" s="294"/>
      <c r="AD12" s="356"/>
      <c r="AE12" s="357"/>
      <c r="AF12" s="357"/>
      <c r="AG12" s="357"/>
      <c r="AH12" s="357"/>
      <c r="AI12" s="357"/>
      <c r="AJ12" s="357"/>
      <c r="AK12" s="357"/>
      <c r="AL12" s="357"/>
      <c r="AM12" s="357"/>
      <c r="AN12" s="357"/>
      <c r="AO12" s="358"/>
      <c r="AP12" s="294"/>
    </row>
    <row r="13" spans="1:42" s="256" customFormat="1" ht="12.75" x14ac:dyDescent="0.2">
      <c r="A13" s="269" t="s">
        <v>162</v>
      </c>
      <c r="B13" s="293"/>
      <c r="C13" s="289"/>
      <c r="D13" s="289"/>
      <c r="E13" s="289"/>
      <c r="F13" s="289"/>
      <c r="G13" s="289"/>
      <c r="H13" s="289"/>
      <c r="I13" s="289"/>
      <c r="J13" s="289"/>
      <c r="K13" s="289"/>
      <c r="L13" s="289"/>
      <c r="M13" s="290"/>
      <c r="N13" s="294"/>
      <c r="P13" s="293"/>
      <c r="Q13" s="289"/>
      <c r="R13" s="289"/>
      <c r="S13" s="289"/>
      <c r="T13" s="289"/>
      <c r="U13" s="289"/>
      <c r="V13" s="289"/>
      <c r="W13" s="289"/>
      <c r="X13" s="289"/>
      <c r="Y13" s="289"/>
      <c r="Z13" s="289"/>
      <c r="AA13" s="290"/>
      <c r="AB13" s="294"/>
      <c r="AD13" s="293"/>
      <c r="AE13" s="289"/>
      <c r="AF13" s="289"/>
      <c r="AG13" s="289"/>
      <c r="AH13" s="289"/>
      <c r="AI13" s="289"/>
      <c r="AJ13" s="289"/>
      <c r="AK13" s="289"/>
      <c r="AL13" s="289"/>
      <c r="AM13" s="289"/>
      <c r="AN13" s="289"/>
      <c r="AO13" s="290"/>
      <c r="AP13" s="294"/>
    </row>
    <row r="14" spans="1:42" s="256" customFormat="1" ht="13.5" thickBot="1" x14ac:dyDescent="0.25">
      <c r="A14" s="269" t="s">
        <v>163</v>
      </c>
      <c r="B14" s="295"/>
      <c r="C14" s="296"/>
      <c r="D14" s="296"/>
      <c r="E14" s="296"/>
      <c r="F14" s="296"/>
      <c r="G14" s="296"/>
      <c r="H14" s="296"/>
      <c r="I14" s="296"/>
      <c r="J14" s="296"/>
      <c r="K14" s="296"/>
      <c r="L14" s="296"/>
      <c r="M14" s="296"/>
      <c r="N14" s="297"/>
      <c r="P14" s="295"/>
      <c r="Q14" s="296"/>
      <c r="R14" s="296"/>
      <c r="S14" s="296"/>
      <c r="T14" s="296"/>
      <c r="U14" s="296"/>
      <c r="V14" s="296"/>
      <c r="W14" s="296"/>
      <c r="X14" s="296"/>
      <c r="Y14" s="296"/>
      <c r="Z14" s="296"/>
      <c r="AA14" s="296"/>
      <c r="AB14" s="297"/>
      <c r="AD14" s="295"/>
      <c r="AE14" s="296"/>
      <c r="AF14" s="296"/>
      <c r="AG14" s="296"/>
      <c r="AH14" s="296"/>
      <c r="AI14" s="296"/>
      <c r="AJ14" s="296"/>
      <c r="AK14" s="296"/>
      <c r="AL14" s="296"/>
      <c r="AM14" s="296"/>
      <c r="AN14" s="296"/>
      <c r="AO14" s="296"/>
      <c r="AP14" s="297"/>
    </row>
    <row r="15" spans="1:42" ht="10.35" customHeight="1" thickBot="1" x14ac:dyDescent="0.3">
      <c r="A15" s="371"/>
      <c r="B15" s="372"/>
      <c r="C15" s="373"/>
      <c r="D15" s="373"/>
      <c r="E15" s="373"/>
      <c r="F15" s="373"/>
      <c r="G15" s="373"/>
      <c r="H15" s="373"/>
      <c r="I15" s="373"/>
      <c r="J15" s="373"/>
      <c r="K15" s="373"/>
      <c r="L15" s="373"/>
      <c r="M15" s="373"/>
      <c r="N15" s="374"/>
      <c r="P15" s="372"/>
      <c r="Q15" s="373"/>
      <c r="R15" s="373"/>
      <c r="S15" s="373"/>
      <c r="T15" s="373"/>
      <c r="U15" s="373"/>
      <c r="V15" s="373"/>
      <c r="W15" s="373"/>
      <c r="X15" s="373"/>
      <c r="Y15" s="373"/>
      <c r="Z15" s="373"/>
      <c r="AA15" s="373"/>
      <c r="AB15" s="374"/>
      <c r="AD15" s="372"/>
      <c r="AE15" s="373"/>
      <c r="AF15" s="373"/>
      <c r="AG15" s="373"/>
      <c r="AH15" s="373"/>
      <c r="AI15" s="373"/>
      <c r="AJ15" s="373"/>
      <c r="AK15" s="373"/>
      <c r="AL15" s="373"/>
      <c r="AM15" s="373"/>
      <c r="AN15" s="373"/>
      <c r="AO15" s="373"/>
      <c r="AP15" s="374"/>
    </row>
    <row r="16" spans="1:42" s="256" customFormat="1" ht="15.6" customHeight="1" x14ac:dyDescent="0.2">
      <c r="A16" s="269" t="s">
        <v>164</v>
      </c>
      <c r="B16" s="298"/>
      <c r="C16" s="299"/>
      <c r="D16" s="299"/>
      <c r="E16" s="299"/>
      <c r="F16" s="299"/>
      <c r="G16" s="299"/>
      <c r="H16" s="299"/>
      <c r="I16" s="299"/>
      <c r="J16" s="299"/>
      <c r="K16" s="299"/>
      <c r="L16" s="299"/>
      <c r="M16" s="354"/>
      <c r="N16" s="312"/>
      <c r="P16" s="298"/>
      <c r="Q16" s="299"/>
      <c r="R16" s="299"/>
      <c r="S16" s="299"/>
      <c r="T16" s="299"/>
      <c r="U16" s="299"/>
      <c r="V16" s="299"/>
      <c r="W16" s="299"/>
      <c r="X16" s="299"/>
      <c r="Y16" s="299"/>
      <c r="Z16" s="299"/>
      <c r="AA16" s="354"/>
      <c r="AB16" s="312"/>
      <c r="AD16" s="298"/>
      <c r="AE16" s="299"/>
      <c r="AF16" s="299"/>
      <c r="AG16" s="299"/>
      <c r="AH16" s="299"/>
      <c r="AI16" s="299"/>
      <c r="AJ16" s="299"/>
      <c r="AK16" s="299"/>
      <c r="AL16" s="299"/>
      <c r="AM16" s="299"/>
      <c r="AN16" s="299"/>
      <c r="AO16" s="354"/>
      <c r="AP16" s="312"/>
    </row>
    <row r="17" spans="1:42" s="183" customFormat="1" ht="15" x14ac:dyDescent="0.25">
      <c r="A17" s="110" t="s">
        <v>165</v>
      </c>
      <c r="B17" s="375"/>
      <c r="C17" s="376"/>
      <c r="D17" s="376"/>
      <c r="E17" s="376"/>
      <c r="F17" s="376"/>
      <c r="G17" s="376"/>
      <c r="H17" s="376"/>
      <c r="I17" s="376"/>
      <c r="J17" s="376"/>
      <c r="K17" s="376"/>
      <c r="L17" s="376"/>
      <c r="M17" s="376"/>
      <c r="N17" s="377"/>
      <c r="P17" s="375"/>
      <c r="Q17" s="376"/>
      <c r="R17" s="376"/>
      <c r="S17" s="376"/>
      <c r="T17" s="376"/>
      <c r="U17" s="376"/>
      <c r="V17" s="376"/>
      <c r="W17" s="376"/>
      <c r="X17" s="376"/>
      <c r="Y17" s="376"/>
      <c r="Z17" s="376"/>
      <c r="AA17" s="376"/>
      <c r="AB17" s="377"/>
      <c r="AD17" s="375"/>
      <c r="AE17" s="376"/>
      <c r="AF17" s="376"/>
      <c r="AG17" s="376"/>
      <c r="AH17" s="376"/>
      <c r="AI17" s="376"/>
      <c r="AJ17" s="376"/>
      <c r="AK17" s="376"/>
      <c r="AL17" s="376"/>
      <c r="AM17" s="376"/>
      <c r="AN17" s="376"/>
      <c r="AO17" s="376"/>
      <c r="AP17" s="377"/>
    </row>
    <row r="18" spans="1:42" s="183" customFormat="1" ht="15" x14ac:dyDescent="0.25">
      <c r="A18" s="110" t="s">
        <v>166</v>
      </c>
      <c r="B18" s="375"/>
      <c r="C18" s="376"/>
      <c r="D18" s="376"/>
      <c r="E18" s="376"/>
      <c r="F18" s="376"/>
      <c r="G18" s="376"/>
      <c r="H18" s="376"/>
      <c r="I18" s="376"/>
      <c r="J18" s="376"/>
      <c r="K18" s="376"/>
      <c r="L18" s="376"/>
      <c r="M18" s="376"/>
      <c r="N18" s="377"/>
      <c r="P18" s="375"/>
      <c r="Q18" s="376"/>
      <c r="R18" s="376"/>
      <c r="S18" s="376"/>
      <c r="T18" s="376"/>
      <c r="U18" s="376"/>
      <c r="V18" s="376"/>
      <c r="W18" s="376"/>
      <c r="X18" s="376"/>
      <c r="Y18" s="376"/>
      <c r="Z18" s="376"/>
      <c r="AA18" s="376"/>
      <c r="AB18" s="377"/>
      <c r="AD18" s="375"/>
      <c r="AE18" s="376"/>
      <c r="AF18" s="376"/>
      <c r="AG18" s="376"/>
      <c r="AH18" s="376"/>
      <c r="AI18" s="376"/>
      <c r="AJ18" s="376"/>
      <c r="AK18" s="376"/>
      <c r="AL18" s="376"/>
      <c r="AM18" s="376"/>
      <c r="AN18" s="376"/>
      <c r="AO18" s="376"/>
      <c r="AP18" s="377"/>
    </row>
    <row r="19" spans="1:42" s="256" customFormat="1" ht="13.5" thickBot="1" x14ac:dyDescent="0.25">
      <c r="A19" s="269" t="s">
        <v>167</v>
      </c>
      <c r="B19" s="300"/>
      <c r="C19" s="301"/>
      <c r="D19" s="301"/>
      <c r="E19" s="301"/>
      <c r="F19" s="301"/>
      <c r="G19" s="301"/>
      <c r="H19" s="301"/>
      <c r="I19" s="301"/>
      <c r="J19" s="301"/>
      <c r="K19" s="301"/>
      <c r="L19" s="301"/>
      <c r="M19" s="355"/>
      <c r="N19" s="313"/>
      <c r="P19" s="300"/>
      <c r="Q19" s="301"/>
      <c r="R19" s="301"/>
      <c r="S19" s="301"/>
      <c r="T19" s="301"/>
      <c r="U19" s="301"/>
      <c r="V19" s="301"/>
      <c r="W19" s="301"/>
      <c r="X19" s="301"/>
      <c r="Y19" s="301"/>
      <c r="Z19" s="301"/>
      <c r="AA19" s="355"/>
      <c r="AB19" s="313"/>
      <c r="AD19" s="300"/>
      <c r="AE19" s="301"/>
      <c r="AF19" s="301"/>
      <c r="AG19" s="301"/>
      <c r="AH19" s="301"/>
      <c r="AI19" s="301"/>
      <c r="AJ19" s="301"/>
      <c r="AK19" s="301"/>
      <c r="AL19" s="301"/>
      <c r="AM19" s="301"/>
      <c r="AN19" s="301"/>
      <c r="AO19" s="355"/>
      <c r="AP19" s="313"/>
    </row>
    <row r="20" spans="1:42" ht="16.5" thickBot="1" x14ac:dyDescent="0.3">
      <c r="A20" s="378"/>
      <c r="B20" s="379"/>
      <c r="C20" s="380"/>
      <c r="D20" s="380"/>
      <c r="E20" s="381"/>
      <c r="F20" s="381"/>
      <c r="G20" s="381"/>
      <c r="H20" s="380"/>
      <c r="I20" s="380"/>
      <c r="J20" s="380"/>
      <c r="K20" s="380"/>
      <c r="L20" s="380"/>
      <c r="M20" s="380"/>
      <c r="N20" s="382"/>
      <c r="P20" s="379"/>
      <c r="Q20" s="380"/>
      <c r="R20" s="380"/>
      <c r="S20" s="381"/>
      <c r="T20" s="381"/>
      <c r="U20" s="381"/>
      <c r="V20" s="380"/>
      <c r="W20" s="380"/>
      <c r="X20" s="380"/>
      <c r="Y20" s="380"/>
      <c r="Z20" s="380"/>
      <c r="AA20" s="380"/>
      <c r="AB20" s="382"/>
      <c r="AD20" s="379"/>
      <c r="AE20" s="380"/>
      <c r="AF20" s="380"/>
      <c r="AG20" s="381"/>
      <c r="AH20" s="381"/>
      <c r="AI20" s="381"/>
      <c r="AJ20" s="380"/>
      <c r="AK20" s="380"/>
      <c r="AL20" s="380"/>
      <c r="AM20" s="380"/>
      <c r="AN20" s="380"/>
      <c r="AO20" s="380"/>
      <c r="AP20" s="382"/>
    </row>
    <row r="21" spans="1:42" s="256" customFormat="1" ht="12.75" x14ac:dyDescent="0.2">
      <c r="A21" s="269" t="s">
        <v>168</v>
      </c>
      <c r="B21" s="277"/>
      <c r="C21" s="304"/>
      <c r="D21" s="304"/>
      <c r="E21" s="304"/>
      <c r="F21" s="304"/>
      <c r="G21" s="304"/>
      <c r="H21" s="304"/>
      <c r="I21" s="304"/>
      <c r="J21" s="304"/>
      <c r="K21" s="304"/>
      <c r="L21" s="304"/>
      <c r="M21" s="304"/>
      <c r="N21" s="305"/>
      <c r="P21" s="277"/>
      <c r="Q21" s="304"/>
      <c r="R21" s="304"/>
      <c r="S21" s="304"/>
      <c r="T21" s="304"/>
      <c r="U21" s="304"/>
      <c r="V21" s="304"/>
      <c r="W21" s="304"/>
      <c r="X21" s="304"/>
      <c r="Y21" s="304"/>
      <c r="Z21" s="304"/>
      <c r="AA21" s="304"/>
      <c r="AB21" s="305"/>
      <c r="AD21" s="277"/>
      <c r="AE21" s="304"/>
      <c r="AF21" s="304"/>
      <c r="AG21" s="304"/>
      <c r="AH21" s="304"/>
      <c r="AI21" s="304"/>
      <c r="AJ21" s="304"/>
      <c r="AK21" s="304"/>
      <c r="AL21" s="304"/>
      <c r="AM21" s="304"/>
      <c r="AN21" s="304"/>
      <c r="AO21" s="304"/>
      <c r="AP21" s="305"/>
    </row>
    <row r="22" spans="1:42" s="256" customFormat="1" ht="12.6" customHeight="1" x14ac:dyDescent="0.2">
      <c r="A22" s="269" t="s">
        <v>169</v>
      </c>
      <c r="B22" s="279"/>
      <c r="C22" s="283"/>
      <c r="D22" s="283"/>
      <c r="E22" s="283"/>
      <c r="F22" s="283"/>
      <c r="G22" s="283"/>
      <c r="H22" s="283"/>
      <c r="I22" s="283"/>
      <c r="J22" s="283"/>
      <c r="K22" s="283"/>
      <c r="L22" s="283"/>
      <c r="M22" s="283"/>
      <c r="N22" s="306"/>
      <c r="P22" s="279"/>
      <c r="Q22" s="283"/>
      <c r="R22" s="283"/>
      <c r="S22" s="283"/>
      <c r="T22" s="283"/>
      <c r="U22" s="283"/>
      <c r="V22" s="283"/>
      <c r="W22" s="283"/>
      <c r="X22" s="283"/>
      <c r="Y22" s="283"/>
      <c r="Z22" s="283"/>
      <c r="AA22" s="283"/>
      <c r="AB22" s="306"/>
      <c r="AD22" s="279"/>
      <c r="AE22" s="283"/>
      <c r="AF22" s="283"/>
      <c r="AG22" s="283"/>
      <c r="AH22" s="283"/>
      <c r="AI22" s="283"/>
      <c r="AJ22" s="283"/>
      <c r="AK22" s="283"/>
      <c r="AL22" s="283"/>
      <c r="AM22" s="283"/>
      <c r="AN22" s="283"/>
      <c r="AO22" s="283"/>
      <c r="AP22" s="306"/>
    </row>
    <row r="23" spans="1:42" s="256" customFormat="1" ht="12.75" x14ac:dyDescent="0.2">
      <c r="A23" s="259" t="s">
        <v>170</v>
      </c>
      <c r="B23" s="307"/>
      <c r="C23" s="302"/>
      <c r="D23" s="302"/>
      <c r="E23" s="302"/>
      <c r="F23" s="302"/>
      <c r="G23" s="302"/>
      <c r="H23" s="302"/>
      <c r="I23" s="302"/>
      <c r="J23" s="302"/>
      <c r="K23" s="302"/>
      <c r="L23" s="302"/>
      <c r="M23" s="302"/>
      <c r="N23" s="308"/>
      <c r="P23" s="307"/>
      <c r="Q23" s="302"/>
      <c r="R23" s="302"/>
      <c r="S23" s="302"/>
      <c r="T23" s="302"/>
      <c r="U23" s="302"/>
      <c r="V23" s="302"/>
      <c r="W23" s="302"/>
      <c r="X23" s="302"/>
      <c r="Y23" s="302"/>
      <c r="Z23" s="302"/>
      <c r="AA23" s="302"/>
      <c r="AB23" s="308"/>
      <c r="AD23" s="307"/>
      <c r="AE23" s="302"/>
      <c r="AF23" s="302"/>
      <c r="AG23" s="302"/>
      <c r="AH23" s="302"/>
      <c r="AI23" s="302"/>
      <c r="AJ23" s="302"/>
      <c r="AK23" s="302"/>
      <c r="AL23" s="302"/>
      <c r="AM23" s="302"/>
      <c r="AN23" s="302"/>
      <c r="AO23" s="302"/>
      <c r="AP23" s="308"/>
    </row>
    <row r="24" spans="1:42" s="256" customFormat="1" ht="12.75" x14ac:dyDescent="0.2">
      <c r="A24" s="269" t="s">
        <v>171</v>
      </c>
      <c r="B24" s="278"/>
      <c r="C24" s="303"/>
      <c r="D24" s="303"/>
      <c r="E24" s="303"/>
      <c r="F24" s="303"/>
      <c r="G24" s="303"/>
      <c r="H24" s="303"/>
      <c r="I24" s="303"/>
      <c r="J24" s="303"/>
      <c r="K24" s="303"/>
      <c r="L24" s="303"/>
      <c r="M24" s="303"/>
      <c r="N24" s="294"/>
      <c r="P24" s="278"/>
      <c r="Q24" s="303"/>
      <c r="R24" s="303"/>
      <c r="S24" s="303"/>
      <c r="T24" s="303"/>
      <c r="U24" s="303"/>
      <c r="V24" s="303"/>
      <c r="W24" s="303"/>
      <c r="X24" s="303"/>
      <c r="Y24" s="303"/>
      <c r="Z24" s="303"/>
      <c r="AA24" s="303"/>
      <c r="AB24" s="294"/>
      <c r="AD24" s="278"/>
      <c r="AE24" s="303"/>
      <c r="AF24" s="303"/>
      <c r="AG24" s="303"/>
      <c r="AH24" s="303"/>
      <c r="AI24" s="303"/>
      <c r="AJ24" s="303"/>
      <c r="AK24" s="303"/>
      <c r="AL24" s="303"/>
      <c r="AM24" s="303"/>
      <c r="AN24" s="303"/>
      <c r="AO24" s="303"/>
      <c r="AP24" s="294"/>
    </row>
    <row r="25" spans="1:42" s="256" customFormat="1" ht="12.75" x14ac:dyDescent="0.2">
      <c r="A25" s="269" t="s">
        <v>172</v>
      </c>
      <c r="B25" s="278"/>
      <c r="C25" s="303"/>
      <c r="D25" s="303"/>
      <c r="E25" s="303"/>
      <c r="F25" s="303"/>
      <c r="G25" s="303"/>
      <c r="H25" s="303"/>
      <c r="I25" s="303"/>
      <c r="J25" s="303"/>
      <c r="K25" s="303"/>
      <c r="L25" s="303"/>
      <c r="M25" s="303"/>
      <c r="N25" s="294"/>
      <c r="P25" s="278"/>
      <c r="Q25" s="303"/>
      <c r="R25" s="303"/>
      <c r="S25" s="303"/>
      <c r="T25" s="303"/>
      <c r="U25" s="303"/>
      <c r="V25" s="303"/>
      <c r="W25" s="303"/>
      <c r="X25" s="303"/>
      <c r="Y25" s="303"/>
      <c r="Z25" s="303"/>
      <c r="AA25" s="303"/>
      <c r="AB25" s="294"/>
      <c r="AD25" s="278"/>
      <c r="AE25" s="303"/>
      <c r="AF25" s="303"/>
      <c r="AG25" s="303"/>
      <c r="AH25" s="303"/>
      <c r="AI25" s="303"/>
      <c r="AJ25" s="303"/>
      <c r="AK25" s="303"/>
      <c r="AL25" s="303"/>
      <c r="AM25" s="303"/>
      <c r="AN25" s="303"/>
      <c r="AO25" s="303"/>
      <c r="AP25" s="294"/>
    </row>
    <row r="26" spans="1:42" s="256" customFormat="1" ht="13.5" thickBot="1" x14ac:dyDescent="0.25">
      <c r="A26" s="259" t="s">
        <v>173</v>
      </c>
      <c r="B26" s="309"/>
      <c r="C26" s="310"/>
      <c r="D26" s="310"/>
      <c r="E26" s="310"/>
      <c r="F26" s="310"/>
      <c r="G26" s="310"/>
      <c r="H26" s="310"/>
      <c r="I26" s="310"/>
      <c r="J26" s="310"/>
      <c r="K26" s="310"/>
      <c r="L26" s="310"/>
      <c r="M26" s="310"/>
      <c r="N26" s="311"/>
      <c r="P26" s="309"/>
      <c r="Q26" s="310"/>
      <c r="R26" s="310"/>
      <c r="S26" s="310"/>
      <c r="T26" s="310"/>
      <c r="U26" s="310"/>
      <c r="V26" s="310"/>
      <c r="W26" s="310"/>
      <c r="X26" s="310"/>
      <c r="Y26" s="310"/>
      <c r="Z26" s="310"/>
      <c r="AA26" s="310"/>
      <c r="AB26" s="311"/>
      <c r="AD26" s="309"/>
      <c r="AE26" s="310"/>
      <c r="AF26" s="310"/>
      <c r="AG26" s="310"/>
      <c r="AH26" s="310"/>
      <c r="AI26" s="310"/>
      <c r="AJ26" s="310"/>
      <c r="AK26" s="310"/>
      <c r="AL26" s="310"/>
      <c r="AM26" s="310"/>
      <c r="AN26" s="310"/>
      <c r="AO26" s="310"/>
      <c r="AP26" s="311"/>
    </row>
    <row r="27" spans="1:42" s="256" customFormat="1" ht="10.35" customHeight="1" thickBot="1" x14ac:dyDescent="0.25">
      <c r="B27" s="274"/>
      <c r="C27" s="266"/>
      <c r="D27" s="266"/>
      <c r="E27" s="266"/>
      <c r="F27" s="266"/>
      <c r="G27" s="266"/>
      <c r="H27" s="266"/>
      <c r="I27" s="266"/>
      <c r="J27" s="266"/>
      <c r="K27" s="266"/>
      <c r="L27" s="266"/>
      <c r="M27" s="266"/>
      <c r="N27" s="260"/>
      <c r="P27" s="274"/>
      <c r="Q27" s="266"/>
      <c r="R27" s="266"/>
      <c r="S27" s="266"/>
      <c r="T27" s="266"/>
      <c r="U27" s="266"/>
      <c r="V27" s="266"/>
      <c r="W27" s="266"/>
      <c r="X27" s="266"/>
      <c r="Y27" s="266"/>
      <c r="Z27" s="266"/>
      <c r="AA27" s="266"/>
      <c r="AB27" s="260"/>
      <c r="AD27" s="274"/>
      <c r="AE27" s="266"/>
      <c r="AF27" s="266"/>
      <c r="AG27" s="266"/>
      <c r="AH27" s="266"/>
      <c r="AI27" s="266"/>
      <c r="AJ27" s="266"/>
      <c r="AK27" s="266"/>
      <c r="AL27" s="266"/>
      <c r="AM27" s="266"/>
      <c r="AN27" s="266"/>
      <c r="AO27" s="266"/>
      <c r="AP27" s="260"/>
    </row>
    <row r="28" spans="1:42" s="256" customFormat="1" ht="12.75" x14ac:dyDescent="0.2">
      <c r="A28" s="269" t="s">
        <v>174</v>
      </c>
      <c r="B28" s="314"/>
      <c r="C28" s="315"/>
      <c r="D28" s="315"/>
      <c r="E28" s="315"/>
      <c r="F28" s="315"/>
      <c r="G28" s="315"/>
      <c r="H28" s="315"/>
      <c r="I28" s="315"/>
      <c r="J28" s="315"/>
      <c r="K28" s="315"/>
      <c r="L28" s="315"/>
      <c r="M28" s="315"/>
      <c r="N28" s="316"/>
      <c r="P28" s="314"/>
      <c r="Q28" s="315"/>
      <c r="R28" s="315"/>
      <c r="S28" s="315"/>
      <c r="T28" s="315"/>
      <c r="U28" s="315"/>
      <c r="V28" s="315"/>
      <c r="W28" s="315"/>
      <c r="X28" s="315"/>
      <c r="Y28" s="315"/>
      <c r="Z28" s="315"/>
      <c r="AA28" s="315"/>
      <c r="AB28" s="316"/>
      <c r="AD28" s="314"/>
      <c r="AE28" s="315"/>
      <c r="AF28" s="315"/>
      <c r="AG28" s="315"/>
      <c r="AH28" s="315"/>
      <c r="AI28" s="315"/>
      <c r="AJ28" s="315"/>
      <c r="AK28" s="315"/>
      <c r="AL28" s="315"/>
      <c r="AM28" s="315"/>
      <c r="AN28" s="315"/>
      <c r="AO28" s="315"/>
      <c r="AP28" s="316"/>
    </row>
    <row r="29" spans="1:42" s="256" customFormat="1" ht="12.75" x14ac:dyDescent="0.2">
      <c r="A29" s="269" t="s">
        <v>175</v>
      </c>
      <c r="B29" s="279"/>
      <c r="C29" s="283"/>
      <c r="D29" s="283"/>
      <c r="E29" s="283"/>
      <c r="F29" s="283"/>
      <c r="G29" s="283"/>
      <c r="H29" s="283"/>
      <c r="I29" s="283"/>
      <c r="J29" s="283"/>
      <c r="K29" s="283"/>
      <c r="L29" s="283"/>
      <c r="M29" s="283"/>
      <c r="N29" s="308"/>
      <c r="P29" s="279"/>
      <c r="Q29" s="283"/>
      <c r="R29" s="283"/>
      <c r="S29" s="283"/>
      <c r="T29" s="283"/>
      <c r="U29" s="283"/>
      <c r="V29" s="283"/>
      <c r="W29" s="283"/>
      <c r="X29" s="283"/>
      <c r="Y29" s="283"/>
      <c r="Z29" s="283"/>
      <c r="AA29" s="283"/>
      <c r="AB29" s="308"/>
      <c r="AD29" s="279"/>
      <c r="AE29" s="283"/>
      <c r="AF29" s="283"/>
      <c r="AG29" s="283"/>
      <c r="AH29" s="283"/>
      <c r="AI29" s="283"/>
      <c r="AJ29" s="283"/>
      <c r="AK29" s="283"/>
      <c r="AL29" s="283"/>
      <c r="AM29" s="283"/>
      <c r="AN29" s="283"/>
      <c r="AO29" s="283"/>
      <c r="AP29" s="308"/>
    </row>
    <row r="30" spans="1:42" s="256" customFormat="1" ht="13.5" thickBot="1" x14ac:dyDescent="0.25">
      <c r="A30" s="269" t="s">
        <v>176</v>
      </c>
      <c r="B30" s="300"/>
      <c r="C30" s="301"/>
      <c r="D30" s="301"/>
      <c r="E30" s="301"/>
      <c r="F30" s="301"/>
      <c r="G30" s="301"/>
      <c r="H30" s="301"/>
      <c r="I30" s="301"/>
      <c r="J30" s="301"/>
      <c r="K30" s="301"/>
      <c r="L30" s="301"/>
      <c r="M30" s="301"/>
      <c r="N30" s="317"/>
      <c r="P30" s="300"/>
      <c r="Q30" s="301"/>
      <c r="R30" s="301"/>
      <c r="S30" s="301"/>
      <c r="T30" s="301"/>
      <c r="U30" s="301"/>
      <c r="V30" s="301"/>
      <c r="W30" s="301"/>
      <c r="X30" s="301"/>
      <c r="Y30" s="301"/>
      <c r="Z30" s="301"/>
      <c r="AA30" s="301"/>
      <c r="AB30" s="317"/>
      <c r="AD30" s="300"/>
      <c r="AE30" s="301"/>
      <c r="AF30" s="301"/>
      <c r="AG30" s="301"/>
      <c r="AH30" s="301"/>
      <c r="AI30" s="301"/>
      <c r="AJ30" s="301"/>
      <c r="AK30" s="301"/>
      <c r="AL30" s="301"/>
      <c r="AM30" s="301"/>
      <c r="AN30" s="301"/>
      <c r="AO30" s="301"/>
      <c r="AP30" s="317"/>
    </row>
    <row r="31" spans="1:42" ht="9.75" customHeight="1" thickBot="1" x14ac:dyDescent="0.3">
      <c r="A31" s="378"/>
      <c r="B31" s="383"/>
      <c r="C31" s="384"/>
      <c r="D31" s="384"/>
      <c r="E31" s="384"/>
      <c r="F31" s="384"/>
      <c r="G31" s="384"/>
      <c r="H31" s="384"/>
      <c r="I31" s="384"/>
      <c r="J31" s="384"/>
      <c r="K31" s="384"/>
      <c r="L31" s="384"/>
      <c r="M31" s="384"/>
      <c r="N31" s="385"/>
      <c r="P31" s="383"/>
      <c r="Q31" s="384"/>
      <c r="R31" s="384"/>
      <c r="S31" s="384"/>
      <c r="T31" s="384"/>
      <c r="U31" s="384"/>
      <c r="V31" s="384"/>
      <c r="W31" s="384"/>
      <c r="X31" s="384"/>
      <c r="Y31" s="384"/>
      <c r="Z31" s="384"/>
      <c r="AA31" s="384"/>
      <c r="AB31" s="385"/>
      <c r="AD31" s="383"/>
      <c r="AE31" s="384"/>
      <c r="AF31" s="384"/>
      <c r="AG31" s="384"/>
      <c r="AH31" s="384"/>
      <c r="AI31" s="384"/>
      <c r="AJ31" s="384"/>
      <c r="AK31" s="384"/>
      <c r="AL31" s="384"/>
      <c r="AM31" s="384"/>
      <c r="AN31" s="384"/>
      <c r="AO31" s="384"/>
      <c r="AP31" s="385"/>
    </row>
    <row r="32" spans="1:42" s="256" customFormat="1" ht="12.75" x14ac:dyDescent="0.2">
      <c r="A32" s="263" t="s">
        <v>177</v>
      </c>
      <c r="B32" s="277"/>
      <c r="C32" s="304"/>
      <c r="D32" s="304"/>
      <c r="E32" s="304"/>
      <c r="F32" s="304"/>
      <c r="G32" s="304"/>
      <c r="H32" s="304"/>
      <c r="I32" s="304"/>
      <c r="J32" s="304"/>
      <c r="K32" s="304"/>
      <c r="L32" s="304"/>
      <c r="M32" s="304"/>
      <c r="N32" s="318"/>
      <c r="P32" s="277"/>
      <c r="Q32" s="304"/>
      <c r="R32" s="304"/>
      <c r="S32" s="304"/>
      <c r="T32" s="304"/>
      <c r="U32" s="304"/>
      <c r="V32" s="304"/>
      <c r="W32" s="304"/>
      <c r="X32" s="304"/>
      <c r="Y32" s="304"/>
      <c r="Z32" s="304"/>
      <c r="AA32" s="304"/>
      <c r="AB32" s="318"/>
      <c r="AD32" s="277"/>
      <c r="AE32" s="304"/>
      <c r="AF32" s="304"/>
      <c r="AG32" s="304"/>
      <c r="AH32" s="304"/>
      <c r="AI32" s="304"/>
      <c r="AJ32" s="304"/>
      <c r="AK32" s="304"/>
      <c r="AL32" s="304"/>
      <c r="AM32" s="304"/>
      <c r="AN32" s="304"/>
      <c r="AO32" s="304"/>
      <c r="AP32" s="318"/>
    </row>
    <row r="33" spans="1:42" s="256" customFormat="1" ht="13.5" thickBot="1" x14ac:dyDescent="0.25">
      <c r="A33" s="263" t="s">
        <v>178</v>
      </c>
      <c r="B33" s="319"/>
      <c r="C33" s="320"/>
      <c r="D33" s="320"/>
      <c r="E33" s="320"/>
      <c r="F33" s="320"/>
      <c r="G33" s="320"/>
      <c r="H33" s="320"/>
      <c r="I33" s="320"/>
      <c r="J33" s="320"/>
      <c r="K33" s="320"/>
      <c r="L33" s="320"/>
      <c r="M33" s="320"/>
      <c r="N33" s="311"/>
      <c r="P33" s="319"/>
      <c r="Q33" s="320"/>
      <c r="R33" s="320"/>
      <c r="S33" s="320"/>
      <c r="T33" s="320"/>
      <c r="U33" s="320"/>
      <c r="V33" s="320"/>
      <c r="W33" s="320"/>
      <c r="X33" s="320"/>
      <c r="Y33" s="320"/>
      <c r="Z33" s="320"/>
      <c r="AA33" s="320"/>
      <c r="AB33" s="311"/>
      <c r="AD33" s="319"/>
      <c r="AE33" s="320"/>
      <c r="AF33" s="320"/>
      <c r="AG33" s="320"/>
      <c r="AH33" s="320"/>
      <c r="AI33" s="320"/>
      <c r="AJ33" s="320"/>
      <c r="AK33" s="320"/>
      <c r="AL33" s="320"/>
      <c r="AM33" s="320"/>
      <c r="AN33" s="320"/>
      <c r="AO33" s="320"/>
      <c r="AP33" s="311"/>
    </row>
    <row r="34" spans="1:42" ht="10.5" customHeight="1" thickBot="1" x14ac:dyDescent="0.3">
      <c r="A34" s="386"/>
      <c r="B34" s="387"/>
      <c r="C34" s="388"/>
      <c r="D34" s="388"/>
      <c r="E34" s="388"/>
      <c r="F34" s="388"/>
      <c r="G34" s="388"/>
      <c r="H34" s="388"/>
      <c r="I34" s="388"/>
      <c r="J34" s="388"/>
      <c r="K34" s="388"/>
      <c r="L34" s="388"/>
      <c r="M34" s="388"/>
      <c r="N34" s="389"/>
      <c r="P34" s="387"/>
      <c r="Q34" s="388"/>
      <c r="R34" s="388"/>
      <c r="S34" s="388"/>
      <c r="T34" s="388"/>
      <c r="U34" s="388"/>
      <c r="V34" s="388"/>
      <c r="W34" s="388"/>
      <c r="X34" s="388"/>
      <c r="Y34" s="388"/>
      <c r="Z34" s="388"/>
      <c r="AA34" s="388"/>
      <c r="AB34" s="389"/>
      <c r="AD34" s="387"/>
      <c r="AE34" s="388"/>
      <c r="AF34" s="388"/>
      <c r="AG34" s="388"/>
      <c r="AH34" s="388"/>
      <c r="AI34" s="388"/>
      <c r="AJ34" s="388"/>
      <c r="AK34" s="388"/>
      <c r="AL34" s="388"/>
      <c r="AM34" s="388"/>
      <c r="AN34" s="388"/>
      <c r="AO34" s="388"/>
      <c r="AP34" s="389"/>
    </row>
    <row r="35" spans="1:42" s="256" customFormat="1" ht="12.75" x14ac:dyDescent="0.2">
      <c r="A35" s="262" t="s">
        <v>179</v>
      </c>
      <c r="B35" s="323"/>
      <c r="C35" s="324"/>
      <c r="D35" s="324"/>
      <c r="E35" s="324"/>
      <c r="F35" s="324"/>
      <c r="G35" s="324"/>
      <c r="H35" s="324"/>
      <c r="I35" s="324"/>
      <c r="J35" s="324"/>
      <c r="K35" s="324"/>
      <c r="L35" s="324"/>
      <c r="M35" s="325"/>
      <c r="N35" s="326"/>
      <c r="P35" s="323"/>
      <c r="Q35" s="324"/>
      <c r="R35" s="324"/>
      <c r="S35" s="324"/>
      <c r="T35" s="324"/>
      <c r="U35" s="324"/>
      <c r="V35" s="324"/>
      <c r="W35" s="324"/>
      <c r="X35" s="324"/>
      <c r="Y35" s="324"/>
      <c r="Z35" s="324"/>
      <c r="AA35" s="325"/>
      <c r="AB35" s="326"/>
      <c r="AD35" s="323"/>
      <c r="AE35" s="324"/>
      <c r="AF35" s="324"/>
      <c r="AG35" s="324"/>
      <c r="AH35" s="324"/>
      <c r="AI35" s="324"/>
      <c r="AJ35" s="324"/>
      <c r="AK35" s="324"/>
      <c r="AL35" s="324"/>
      <c r="AM35" s="324"/>
      <c r="AN35" s="324"/>
      <c r="AO35" s="325"/>
      <c r="AP35" s="326"/>
    </row>
    <row r="36" spans="1:42" s="256" customFormat="1" ht="12.75" x14ac:dyDescent="0.2">
      <c r="A36" s="262" t="s">
        <v>180</v>
      </c>
      <c r="B36" s="327"/>
      <c r="C36" s="321"/>
      <c r="D36" s="321"/>
      <c r="E36" s="321"/>
      <c r="F36" s="321"/>
      <c r="G36" s="321"/>
      <c r="H36" s="321"/>
      <c r="I36" s="321"/>
      <c r="J36" s="321"/>
      <c r="K36" s="321"/>
      <c r="L36" s="321"/>
      <c r="M36" s="322"/>
      <c r="N36" s="328"/>
      <c r="P36" s="327"/>
      <c r="Q36" s="321"/>
      <c r="R36" s="321"/>
      <c r="S36" s="321"/>
      <c r="T36" s="321"/>
      <c r="U36" s="321"/>
      <c r="V36" s="321"/>
      <c r="W36" s="321"/>
      <c r="X36" s="321"/>
      <c r="Y36" s="321"/>
      <c r="Z36" s="321"/>
      <c r="AA36" s="322"/>
      <c r="AB36" s="328"/>
      <c r="AD36" s="327"/>
      <c r="AE36" s="321"/>
      <c r="AF36" s="321"/>
      <c r="AG36" s="321"/>
      <c r="AH36" s="321"/>
      <c r="AI36" s="321"/>
      <c r="AJ36" s="321"/>
      <c r="AK36" s="321"/>
      <c r="AL36" s="321"/>
      <c r="AM36" s="321"/>
      <c r="AN36" s="321"/>
      <c r="AO36" s="322"/>
      <c r="AP36" s="328"/>
    </row>
    <row r="37" spans="1:42" s="256" customFormat="1" ht="12.75" x14ac:dyDescent="0.2">
      <c r="A37" s="262" t="s">
        <v>195</v>
      </c>
      <c r="B37" s="327"/>
      <c r="C37" s="321"/>
      <c r="D37" s="321"/>
      <c r="E37" s="321"/>
      <c r="F37" s="321"/>
      <c r="G37" s="321"/>
      <c r="H37" s="321"/>
      <c r="I37" s="321"/>
      <c r="J37" s="321"/>
      <c r="K37" s="321"/>
      <c r="L37" s="321"/>
      <c r="M37" s="322"/>
      <c r="N37" s="328"/>
      <c r="P37" s="327"/>
      <c r="Q37" s="321"/>
      <c r="R37" s="321"/>
      <c r="S37" s="321"/>
      <c r="T37" s="321"/>
      <c r="U37" s="321"/>
      <c r="V37" s="321"/>
      <c r="W37" s="321"/>
      <c r="X37" s="321"/>
      <c r="Y37" s="321"/>
      <c r="Z37" s="321"/>
      <c r="AA37" s="322"/>
      <c r="AB37" s="328"/>
      <c r="AD37" s="327"/>
      <c r="AE37" s="321"/>
      <c r="AF37" s="321"/>
      <c r="AG37" s="321"/>
      <c r="AH37" s="321"/>
      <c r="AI37" s="321"/>
      <c r="AJ37" s="321"/>
      <c r="AK37" s="321"/>
      <c r="AL37" s="321"/>
      <c r="AM37" s="321"/>
      <c r="AN37" s="321"/>
      <c r="AO37" s="322"/>
      <c r="AP37" s="328"/>
    </row>
    <row r="38" spans="1:42" s="256" customFormat="1" ht="12.75" x14ac:dyDescent="0.2">
      <c r="A38" s="262" t="s">
        <v>196</v>
      </c>
      <c r="B38" s="327"/>
      <c r="C38" s="321"/>
      <c r="D38" s="321"/>
      <c r="E38" s="321"/>
      <c r="F38" s="321"/>
      <c r="G38" s="321"/>
      <c r="H38" s="321"/>
      <c r="I38" s="321"/>
      <c r="J38" s="321"/>
      <c r="K38" s="321"/>
      <c r="L38" s="321"/>
      <c r="M38" s="322"/>
      <c r="N38" s="328"/>
      <c r="P38" s="327"/>
      <c r="Q38" s="321"/>
      <c r="R38" s="321"/>
      <c r="S38" s="321"/>
      <c r="T38" s="321"/>
      <c r="U38" s="321"/>
      <c r="V38" s="321"/>
      <c r="W38" s="321"/>
      <c r="X38" s="321"/>
      <c r="Y38" s="321"/>
      <c r="Z38" s="321"/>
      <c r="AA38" s="322"/>
      <c r="AB38" s="328"/>
      <c r="AD38" s="327"/>
      <c r="AE38" s="321"/>
      <c r="AF38" s="321"/>
      <c r="AG38" s="321"/>
      <c r="AH38" s="321"/>
      <c r="AI38" s="321"/>
      <c r="AJ38" s="321"/>
      <c r="AK38" s="321"/>
      <c r="AL38" s="321"/>
      <c r="AM38" s="321"/>
      <c r="AN38" s="321"/>
      <c r="AO38" s="322"/>
      <c r="AP38" s="328"/>
    </row>
    <row r="39" spans="1:42" s="256" customFormat="1" ht="13.5" thickBot="1" x14ac:dyDescent="0.25">
      <c r="A39" s="262" t="s">
        <v>181</v>
      </c>
      <c r="B39" s="329"/>
      <c r="C39" s="330"/>
      <c r="D39" s="330"/>
      <c r="E39" s="330"/>
      <c r="F39" s="330"/>
      <c r="G39" s="330"/>
      <c r="H39" s="330"/>
      <c r="I39" s="330"/>
      <c r="J39" s="330"/>
      <c r="K39" s="330"/>
      <c r="L39" s="330"/>
      <c r="M39" s="330"/>
      <c r="N39" s="331"/>
      <c r="P39" s="329"/>
      <c r="Q39" s="330"/>
      <c r="R39" s="330"/>
      <c r="S39" s="330"/>
      <c r="T39" s="330"/>
      <c r="U39" s="330"/>
      <c r="V39" s="330"/>
      <c r="W39" s="330"/>
      <c r="X39" s="330"/>
      <c r="Y39" s="330"/>
      <c r="Z39" s="330"/>
      <c r="AA39" s="330"/>
      <c r="AB39" s="331"/>
      <c r="AD39" s="329"/>
      <c r="AE39" s="330"/>
      <c r="AF39" s="330"/>
      <c r="AG39" s="330"/>
      <c r="AH39" s="330"/>
      <c r="AI39" s="330"/>
      <c r="AJ39" s="330"/>
      <c r="AK39" s="330"/>
      <c r="AL39" s="330"/>
      <c r="AM39" s="330"/>
      <c r="AN39" s="330"/>
      <c r="AO39" s="330"/>
      <c r="AP39" s="331"/>
    </row>
    <row r="40" spans="1:42" ht="8.25" customHeight="1" thickBot="1" x14ac:dyDescent="0.3">
      <c r="A40" s="390"/>
      <c r="B40" s="391"/>
      <c r="C40" s="392"/>
      <c r="D40" s="392"/>
      <c r="E40" s="392"/>
      <c r="F40" s="392"/>
      <c r="G40" s="392"/>
      <c r="H40" s="392"/>
      <c r="I40" s="392"/>
      <c r="J40" s="392"/>
      <c r="K40" s="392"/>
      <c r="L40" s="392"/>
      <c r="M40" s="392"/>
      <c r="N40" s="393"/>
      <c r="P40" s="391"/>
      <c r="Q40" s="392"/>
      <c r="R40" s="392"/>
      <c r="S40" s="392"/>
      <c r="T40" s="392"/>
      <c r="U40" s="392"/>
      <c r="V40" s="392"/>
      <c r="W40" s="392"/>
      <c r="X40" s="392"/>
      <c r="Y40" s="392"/>
      <c r="Z40" s="392"/>
      <c r="AA40" s="392"/>
      <c r="AB40" s="393"/>
      <c r="AD40" s="391"/>
      <c r="AE40" s="392"/>
      <c r="AF40" s="392"/>
      <c r="AG40" s="392"/>
      <c r="AH40" s="392"/>
      <c r="AI40" s="392"/>
      <c r="AJ40" s="392"/>
      <c r="AK40" s="392"/>
      <c r="AL40" s="392"/>
      <c r="AM40" s="392"/>
      <c r="AN40" s="392"/>
      <c r="AO40" s="392"/>
      <c r="AP40" s="393"/>
    </row>
    <row r="41" spans="1:42" s="256" customFormat="1" ht="12.75" x14ac:dyDescent="0.2">
      <c r="A41" s="262" t="s">
        <v>182</v>
      </c>
      <c r="B41" s="334"/>
      <c r="C41" s="335"/>
      <c r="D41" s="335"/>
      <c r="E41" s="335"/>
      <c r="F41" s="335"/>
      <c r="G41" s="335"/>
      <c r="H41" s="335"/>
      <c r="I41" s="335"/>
      <c r="J41" s="335"/>
      <c r="K41" s="335"/>
      <c r="L41" s="335"/>
      <c r="M41" s="336"/>
      <c r="N41" s="337"/>
      <c r="P41" s="334"/>
      <c r="Q41" s="335"/>
      <c r="R41" s="335"/>
      <c r="S41" s="335"/>
      <c r="T41" s="335"/>
      <c r="U41" s="335"/>
      <c r="V41" s="335"/>
      <c r="W41" s="335"/>
      <c r="X41" s="335"/>
      <c r="Y41" s="335"/>
      <c r="Z41" s="335"/>
      <c r="AA41" s="336"/>
      <c r="AB41" s="337"/>
      <c r="AD41" s="334"/>
      <c r="AE41" s="335"/>
      <c r="AF41" s="335"/>
      <c r="AG41" s="335"/>
      <c r="AH41" s="335"/>
      <c r="AI41" s="335"/>
      <c r="AJ41" s="335"/>
      <c r="AK41" s="335"/>
      <c r="AL41" s="335"/>
      <c r="AM41" s="335"/>
      <c r="AN41" s="335"/>
      <c r="AO41" s="336"/>
      <c r="AP41" s="337"/>
    </row>
    <row r="42" spans="1:42" s="256" customFormat="1" ht="12.75" x14ac:dyDescent="0.2">
      <c r="A42" s="263" t="s">
        <v>183</v>
      </c>
      <c r="B42" s="338"/>
      <c r="C42" s="332"/>
      <c r="D42" s="332"/>
      <c r="E42" s="332"/>
      <c r="F42" s="332"/>
      <c r="G42" s="332"/>
      <c r="H42" s="332"/>
      <c r="I42" s="332"/>
      <c r="J42" s="332"/>
      <c r="K42" s="332"/>
      <c r="L42" s="332"/>
      <c r="M42" s="333"/>
      <c r="N42" s="339"/>
      <c r="P42" s="338"/>
      <c r="Q42" s="332"/>
      <c r="R42" s="332"/>
      <c r="S42" s="332"/>
      <c r="T42" s="332"/>
      <c r="U42" s="332"/>
      <c r="V42" s="332"/>
      <c r="W42" s="332"/>
      <c r="X42" s="332"/>
      <c r="Y42" s="332"/>
      <c r="Z42" s="332"/>
      <c r="AA42" s="333"/>
      <c r="AB42" s="339"/>
      <c r="AD42" s="338"/>
      <c r="AE42" s="332"/>
      <c r="AF42" s="332"/>
      <c r="AG42" s="332"/>
      <c r="AH42" s="332"/>
      <c r="AI42" s="332"/>
      <c r="AJ42" s="332"/>
      <c r="AK42" s="332"/>
      <c r="AL42" s="332"/>
      <c r="AM42" s="332"/>
      <c r="AN42" s="332"/>
      <c r="AO42" s="333"/>
      <c r="AP42" s="339"/>
    </row>
    <row r="43" spans="1:42" s="256" customFormat="1" ht="12.75" x14ac:dyDescent="0.2">
      <c r="A43" s="263" t="s">
        <v>184</v>
      </c>
      <c r="B43" s="338"/>
      <c r="C43" s="332"/>
      <c r="D43" s="332"/>
      <c r="E43" s="332"/>
      <c r="F43" s="332"/>
      <c r="G43" s="332"/>
      <c r="H43" s="332"/>
      <c r="I43" s="332"/>
      <c r="J43" s="332"/>
      <c r="K43" s="332"/>
      <c r="L43" s="332"/>
      <c r="M43" s="333"/>
      <c r="N43" s="339"/>
      <c r="P43" s="338"/>
      <c r="Q43" s="332"/>
      <c r="R43" s="332"/>
      <c r="S43" s="332"/>
      <c r="T43" s="332"/>
      <c r="U43" s="332"/>
      <c r="V43" s="332"/>
      <c r="W43" s="332"/>
      <c r="X43" s="332"/>
      <c r="Y43" s="332"/>
      <c r="Z43" s="332"/>
      <c r="AA43" s="333"/>
      <c r="AB43" s="339"/>
      <c r="AD43" s="338"/>
      <c r="AE43" s="332"/>
      <c r="AF43" s="332"/>
      <c r="AG43" s="332"/>
      <c r="AH43" s="332"/>
      <c r="AI43" s="332"/>
      <c r="AJ43" s="332"/>
      <c r="AK43" s="332"/>
      <c r="AL43" s="332"/>
      <c r="AM43" s="332"/>
      <c r="AN43" s="332"/>
      <c r="AO43" s="333"/>
      <c r="AP43" s="339"/>
    </row>
    <row r="44" spans="1:42" s="256" customFormat="1" ht="12.75" x14ac:dyDescent="0.2">
      <c r="A44" s="263" t="s">
        <v>185</v>
      </c>
      <c r="B44" s="338"/>
      <c r="C44" s="332"/>
      <c r="D44" s="332"/>
      <c r="E44" s="332"/>
      <c r="F44" s="332"/>
      <c r="G44" s="332"/>
      <c r="H44" s="332"/>
      <c r="I44" s="332"/>
      <c r="J44" s="332"/>
      <c r="K44" s="332"/>
      <c r="L44" s="332"/>
      <c r="M44" s="333"/>
      <c r="N44" s="339"/>
      <c r="P44" s="338"/>
      <c r="Q44" s="332"/>
      <c r="R44" s="332"/>
      <c r="S44" s="332"/>
      <c r="T44" s="332"/>
      <c r="U44" s="332"/>
      <c r="V44" s="332"/>
      <c r="W44" s="332"/>
      <c r="X44" s="332"/>
      <c r="Y44" s="332"/>
      <c r="Z44" s="332"/>
      <c r="AA44" s="333"/>
      <c r="AB44" s="339"/>
      <c r="AD44" s="338"/>
      <c r="AE44" s="332"/>
      <c r="AF44" s="332"/>
      <c r="AG44" s="332"/>
      <c r="AH44" s="332"/>
      <c r="AI44" s="332"/>
      <c r="AJ44" s="332"/>
      <c r="AK44" s="332"/>
      <c r="AL44" s="332"/>
      <c r="AM44" s="332"/>
      <c r="AN44" s="332"/>
      <c r="AO44" s="333"/>
      <c r="AP44" s="339"/>
    </row>
    <row r="45" spans="1:42" s="256" customFormat="1" ht="12.75" x14ac:dyDescent="0.2">
      <c r="A45" s="263" t="s">
        <v>186</v>
      </c>
      <c r="B45" s="338"/>
      <c r="C45" s="332"/>
      <c r="D45" s="332"/>
      <c r="E45" s="332"/>
      <c r="F45" s="332"/>
      <c r="G45" s="332"/>
      <c r="H45" s="332"/>
      <c r="I45" s="332"/>
      <c r="J45" s="332"/>
      <c r="K45" s="332"/>
      <c r="L45" s="332"/>
      <c r="M45" s="333"/>
      <c r="N45" s="339"/>
      <c r="P45" s="338"/>
      <c r="Q45" s="332"/>
      <c r="R45" s="332"/>
      <c r="S45" s="332"/>
      <c r="T45" s="332"/>
      <c r="U45" s="332"/>
      <c r="V45" s="332"/>
      <c r="W45" s="332"/>
      <c r="X45" s="332"/>
      <c r="Y45" s="332"/>
      <c r="Z45" s="332"/>
      <c r="AA45" s="333"/>
      <c r="AB45" s="339"/>
      <c r="AD45" s="338"/>
      <c r="AE45" s="332"/>
      <c r="AF45" s="332"/>
      <c r="AG45" s="332"/>
      <c r="AH45" s="332"/>
      <c r="AI45" s="332"/>
      <c r="AJ45" s="332"/>
      <c r="AK45" s="332"/>
      <c r="AL45" s="332"/>
      <c r="AM45" s="332"/>
      <c r="AN45" s="332"/>
      <c r="AO45" s="333"/>
      <c r="AP45" s="339"/>
    </row>
    <row r="46" spans="1:42" s="256" customFormat="1" ht="13.5" thickBot="1" x14ac:dyDescent="0.25">
      <c r="A46" s="263" t="s">
        <v>187</v>
      </c>
      <c r="B46" s="340"/>
      <c r="C46" s="341"/>
      <c r="D46" s="341"/>
      <c r="E46" s="341"/>
      <c r="F46" s="341"/>
      <c r="G46" s="341"/>
      <c r="H46" s="341"/>
      <c r="I46" s="341"/>
      <c r="J46" s="341"/>
      <c r="K46" s="341"/>
      <c r="L46" s="341"/>
      <c r="M46" s="342"/>
      <c r="N46" s="343"/>
      <c r="P46" s="340"/>
      <c r="Q46" s="341"/>
      <c r="R46" s="341"/>
      <c r="S46" s="341"/>
      <c r="T46" s="341"/>
      <c r="U46" s="341"/>
      <c r="V46" s="341"/>
      <c r="W46" s="341"/>
      <c r="X46" s="341"/>
      <c r="Y46" s="341"/>
      <c r="Z46" s="341"/>
      <c r="AA46" s="342"/>
      <c r="AB46" s="343"/>
      <c r="AD46" s="340"/>
      <c r="AE46" s="341"/>
      <c r="AF46" s="341"/>
      <c r="AG46" s="341"/>
      <c r="AH46" s="341"/>
      <c r="AI46" s="341"/>
      <c r="AJ46" s="341"/>
      <c r="AK46" s="341"/>
      <c r="AL46" s="341"/>
      <c r="AM46" s="341"/>
      <c r="AN46" s="341"/>
      <c r="AO46" s="342"/>
      <c r="AP46" s="343"/>
    </row>
    <row r="47" spans="1:42" ht="8.25" customHeight="1" thickBot="1" x14ac:dyDescent="0.3">
      <c r="A47" s="394"/>
      <c r="B47" s="395"/>
      <c r="C47" s="396"/>
      <c r="D47" s="396"/>
      <c r="E47" s="396"/>
      <c r="F47" s="396"/>
      <c r="G47" s="396"/>
      <c r="H47" s="396"/>
      <c r="I47" s="396"/>
      <c r="J47" s="396"/>
      <c r="K47" s="396"/>
      <c r="L47" s="396"/>
      <c r="M47" s="396"/>
      <c r="N47" s="397"/>
      <c r="P47" s="395"/>
      <c r="Q47" s="396"/>
      <c r="R47" s="396"/>
      <c r="S47" s="396"/>
      <c r="T47" s="396"/>
      <c r="U47" s="396"/>
      <c r="V47" s="396"/>
      <c r="W47" s="396"/>
      <c r="X47" s="396"/>
      <c r="Y47" s="396"/>
      <c r="Z47" s="396"/>
      <c r="AA47" s="396"/>
      <c r="AB47" s="397"/>
      <c r="AD47" s="395"/>
      <c r="AE47" s="396"/>
      <c r="AF47" s="396"/>
      <c r="AG47" s="396"/>
      <c r="AH47" s="396"/>
      <c r="AI47" s="396"/>
      <c r="AJ47" s="396"/>
      <c r="AK47" s="396"/>
      <c r="AL47" s="396"/>
      <c r="AM47" s="396"/>
      <c r="AN47" s="396"/>
      <c r="AO47" s="396"/>
      <c r="AP47" s="397"/>
    </row>
    <row r="48" spans="1:42" s="256" customFormat="1" ht="12.75" x14ac:dyDescent="0.2">
      <c r="A48" s="263" t="s">
        <v>188</v>
      </c>
      <c r="B48" s="277"/>
      <c r="C48" s="304"/>
      <c r="D48" s="304"/>
      <c r="E48" s="304"/>
      <c r="F48" s="304"/>
      <c r="G48" s="304"/>
      <c r="H48" s="304"/>
      <c r="I48" s="304"/>
      <c r="J48" s="304"/>
      <c r="K48" s="304"/>
      <c r="L48" s="304"/>
      <c r="M48" s="304"/>
      <c r="N48" s="318"/>
      <c r="P48" s="277"/>
      <c r="Q48" s="304"/>
      <c r="R48" s="304"/>
      <c r="S48" s="304"/>
      <c r="T48" s="304"/>
      <c r="U48" s="304"/>
      <c r="V48" s="304"/>
      <c r="W48" s="304"/>
      <c r="X48" s="304"/>
      <c r="Y48" s="304"/>
      <c r="Z48" s="304"/>
      <c r="AA48" s="304"/>
      <c r="AB48" s="318"/>
      <c r="AD48" s="277"/>
      <c r="AE48" s="304"/>
      <c r="AF48" s="304"/>
      <c r="AG48" s="304"/>
      <c r="AH48" s="304"/>
      <c r="AI48" s="304"/>
      <c r="AJ48" s="304"/>
      <c r="AK48" s="304"/>
      <c r="AL48" s="304"/>
      <c r="AM48" s="304"/>
      <c r="AN48" s="304"/>
      <c r="AO48" s="304"/>
      <c r="AP48" s="318"/>
    </row>
    <row r="49" spans="1:42" s="256" customFormat="1" ht="12.75" x14ac:dyDescent="0.2">
      <c r="A49" s="263" t="s">
        <v>189</v>
      </c>
      <c r="B49" s="279"/>
      <c r="C49" s="283"/>
      <c r="D49" s="283"/>
      <c r="E49" s="283"/>
      <c r="F49" s="283"/>
      <c r="G49" s="283"/>
      <c r="H49" s="283"/>
      <c r="I49" s="283"/>
      <c r="J49" s="283"/>
      <c r="K49" s="283"/>
      <c r="L49" s="283"/>
      <c r="M49" s="283"/>
      <c r="N49" s="308"/>
      <c r="P49" s="279"/>
      <c r="Q49" s="283"/>
      <c r="R49" s="283"/>
      <c r="S49" s="283"/>
      <c r="T49" s="283"/>
      <c r="U49" s="283"/>
      <c r="V49" s="283"/>
      <c r="W49" s="283"/>
      <c r="X49" s="283"/>
      <c r="Y49" s="283"/>
      <c r="Z49" s="283"/>
      <c r="AA49" s="283"/>
      <c r="AB49" s="308"/>
      <c r="AD49" s="279"/>
      <c r="AE49" s="283"/>
      <c r="AF49" s="283"/>
      <c r="AG49" s="283"/>
      <c r="AH49" s="283"/>
      <c r="AI49" s="283"/>
      <c r="AJ49" s="283"/>
      <c r="AK49" s="283"/>
      <c r="AL49" s="283"/>
      <c r="AM49" s="283"/>
      <c r="AN49" s="283"/>
      <c r="AO49" s="283"/>
      <c r="AP49" s="308"/>
    </row>
    <row r="50" spans="1:42" s="256" customFormat="1" ht="12.75" x14ac:dyDescent="0.2">
      <c r="A50" s="263" t="s">
        <v>190</v>
      </c>
      <c r="B50" s="279"/>
      <c r="C50" s="283"/>
      <c r="D50" s="283"/>
      <c r="E50" s="283"/>
      <c r="F50" s="283"/>
      <c r="G50" s="283"/>
      <c r="H50" s="283"/>
      <c r="I50" s="283"/>
      <c r="J50" s="283"/>
      <c r="K50" s="283"/>
      <c r="L50" s="283"/>
      <c r="M50" s="283"/>
      <c r="N50" s="308"/>
      <c r="P50" s="279"/>
      <c r="Q50" s="283"/>
      <c r="R50" s="283"/>
      <c r="S50" s="283"/>
      <c r="T50" s="283"/>
      <c r="U50" s="283"/>
      <c r="V50" s="283"/>
      <c r="W50" s="283"/>
      <c r="X50" s="283"/>
      <c r="Y50" s="283"/>
      <c r="Z50" s="283"/>
      <c r="AA50" s="283"/>
      <c r="AB50" s="308"/>
      <c r="AD50" s="279"/>
      <c r="AE50" s="283"/>
      <c r="AF50" s="283"/>
      <c r="AG50" s="283"/>
      <c r="AH50" s="283"/>
      <c r="AI50" s="283"/>
      <c r="AJ50" s="283"/>
      <c r="AK50" s="283"/>
      <c r="AL50" s="283"/>
      <c r="AM50" s="283"/>
      <c r="AN50" s="283"/>
      <c r="AO50" s="283"/>
      <c r="AP50" s="308"/>
    </row>
    <row r="51" spans="1:42" s="256" customFormat="1" ht="12.75" x14ac:dyDescent="0.2">
      <c r="A51" s="263" t="s">
        <v>197</v>
      </c>
      <c r="B51" s="279"/>
      <c r="C51" s="283"/>
      <c r="D51" s="283"/>
      <c r="E51" s="283"/>
      <c r="F51" s="283"/>
      <c r="G51" s="283"/>
      <c r="H51" s="283"/>
      <c r="I51" s="283"/>
      <c r="J51" s="283"/>
      <c r="K51" s="283"/>
      <c r="L51" s="283"/>
      <c r="M51" s="283"/>
      <c r="N51" s="308"/>
      <c r="P51" s="279"/>
      <c r="Q51" s="283"/>
      <c r="R51" s="283"/>
      <c r="S51" s="283"/>
      <c r="T51" s="283"/>
      <c r="U51" s="283"/>
      <c r="V51" s="283"/>
      <c r="W51" s="283"/>
      <c r="X51" s="283"/>
      <c r="Y51" s="283"/>
      <c r="Z51" s="283"/>
      <c r="AA51" s="283"/>
      <c r="AB51" s="308"/>
      <c r="AD51" s="279"/>
      <c r="AE51" s="283"/>
      <c r="AF51" s="283"/>
      <c r="AG51" s="283"/>
      <c r="AH51" s="283"/>
      <c r="AI51" s="283"/>
      <c r="AJ51" s="283"/>
      <c r="AK51" s="283"/>
      <c r="AL51" s="283"/>
      <c r="AM51" s="283"/>
      <c r="AN51" s="283"/>
      <c r="AO51" s="283"/>
      <c r="AP51" s="308"/>
    </row>
    <row r="52" spans="1:42" s="256" customFormat="1" ht="12.75" x14ac:dyDescent="0.2">
      <c r="A52" s="263" t="s">
        <v>198</v>
      </c>
      <c r="B52" s="279"/>
      <c r="C52" s="283"/>
      <c r="D52" s="283"/>
      <c r="E52" s="283"/>
      <c r="F52" s="283"/>
      <c r="G52" s="283"/>
      <c r="H52" s="283"/>
      <c r="I52" s="283"/>
      <c r="J52" s="283"/>
      <c r="K52" s="283"/>
      <c r="L52" s="283"/>
      <c r="M52" s="283"/>
      <c r="N52" s="308"/>
      <c r="P52" s="279"/>
      <c r="Q52" s="283"/>
      <c r="R52" s="283"/>
      <c r="S52" s="283"/>
      <c r="T52" s="283"/>
      <c r="U52" s="283"/>
      <c r="V52" s="283"/>
      <c r="W52" s="283"/>
      <c r="X52" s="283"/>
      <c r="Y52" s="283"/>
      <c r="Z52" s="283"/>
      <c r="AA52" s="283"/>
      <c r="AB52" s="308"/>
      <c r="AD52" s="279"/>
      <c r="AE52" s="283"/>
      <c r="AF52" s="283"/>
      <c r="AG52" s="283"/>
      <c r="AH52" s="283"/>
      <c r="AI52" s="283"/>
      <c r="AJ52" s="283"/>
      <c r="AK52" s="283"/>
      <c r="AL52" s="283"/>
      <c r="AM52" s="283"/>
      <c r="AN52" s="283"/>
      <c r="AO52" s="283"/>
      <c r="AP52" s="308"/>
    </row>
    <row r="53" spans="1:42" s="256" customFormat="1" ht="13.5" thickBot="1" x14ac:dyDescent="0.25">
      <c r="A53" s="263" t="s">
        <v>199</v>
      </c>
      <c r="B53" s="344"/>
      <c r="C53" s="345"/>
      <c r="D53" s="345"/>
      <c r="E53" s="345"/>
      <c r="F53" s="345"/>
      <c r="G53" s="345"/>
      <c r="H53" s="345"/>
      <c r="I53" s="345"/>
      <c r="J53" s="345"/>
      <c r="K53" s="345"/>
      <c r="L53" s="345"/>
      <c r="M53" s="345"/>
      <c r="N53" s="346"/>
      <c r="P53" s="344"/>
      <c r="Q53" s="345"/>
      <c r="R53" s="345"/>
      <c r="S53" s="345"/>
      <c r="T53" s="345"/>
      <c r="U53" s="345"/>
      <c r="V53" s="345"/>
      <c r="W53" s="345"/>
      <c r="X53" s="345"/>
      <c r="Y53" s="345"/>
      <c r="Z53" s="345"/>
      <c r="AA53" s="345"/>
      <c r="AB53" s="346"/>
      <c r="AD53" s="344"/>
      <c r="AE53" s="345"/>
      <c r="AF53" s="345"/>
      <c r="AG53" s="345"/>
      <c r="AH53" s="345"/>
      <c r="AI53" s="345"/>
      <c r="AJ53" s="345"/>
      <c r="AK53" s="345"/>
      <c r="AL53" s="345"/>
      <c r="AM53" s="345"/>
      <c r="AN53" s="345"/>
      <c r="AO53" s="345"/>
      <c r="AP53" s="346"/>
    </row>
    <row r="54" spans="1:42" s="256" customFormat="1" ht="8.25" customHeight="1" thickBot="1" x14ac:dyDescent="0.25">
      <c r="A54" s="266"/>
      <c r="B54" s="275"/>
      <c r="C54" s="266"/>
      <c r="D54" s="266"/>
      <c r="E54" s="266"/>
      <c r="F54" s="266"/>
      <c r="G54" s="266"/>
      <c r="H54" s="266"/>
      <c r="I54" s="266"/>
      <c r="J54" s="266"/>
      <c r="K54" s="266"/>
      <c r="L54" s="266"/>
      <c r="M54" s="266"/>
      <c r="N54" s="261"/>
      <c r="P54" s="275"/>
      <c r="Q54" s="266"/>
      <c r="R54" s="266"/>
      <c r="S54" s="266"/>
      <c r="T54" s="266"/>
      <c r="U54" s="266"/>
      <c r="V54" s="266"/>
      <c r="W54" s="266"/>
      <c r="X54" s="266"/>
      <c r="Y54" s="266"/>
      <c r="Z54" s="266"/>
      <c r="AA54" s="266"/>
      <c r="AB54" s="261"/>
      <c r="AD54" s="275"/>
      <c r="AE54" s="266"/>
      <c r="AF54" s="266"/>
      <c r="AG54" s="266"/>
      <c r="AH54" s="266"/>
      <c r="AI54" s="266"/>
      <c r="AJ54" s="266"/>
      <c r="AK54" s="266"/>
      <c r="AL54" s="266"/>
      <c r="AM54" s="266"/>
      <c r="AN54" s="266"/>
      <c r="AO54" s="266"/>
      <c r="AP54" s="261"/>
    </row>
    <row r="55" spans="1:42" s="256" customFormat="1" ht="13.5" thickBot="1" x14ac:dyDescent="0.25">
      <c r="A55" s="267" t="s">
        <v>200</v>
      </c>
      <c r="B55" s="347"/>
      <c r="C55" s="348"/>
      <c r="D55" s="348"/>
      <c r="E55" s="348"/>
      <c r="F55" s="348"/>
      <c r="G55" s="348"/>
      <c r="H55" s="348"/>
      <c r="I55" s="348"/>
      <c r="J55" s="348"/>
      <c r="K55" s="348"/>
      <c r="L55" s="348"/>
      <c r="M55" s="348"/>
      <c r="N55" s="349"/>
      <c r="P55" s="347"/>
      <c r="Q55" s="348"/>
      <c r="R55" s="348"/>
      <c r="S55" s="348"/>
      <c r="T55" s="348"/>
      <c r="U55" s="348"/>
      <c r="V55" s="348"/>
      <c r="W55" s="348"/>
      <c r="X55" s="348"/>
      <c r="Y55" s="348"/>
      <c r="Z55" s="348"/>
      <c r="AA55" s="348"/>
      <c r="AB55" s="349"/>
      <c r="AD55" s="347"/>
      <c r="AE55" s="348"/>
      <c r="AF55" s="348"/>
      <c r="AG55" s="348"/>
      <c r="AH55" s="348"/>
      <c r="AI55" s="348"/>
      <c r="AJ55" s="348"/>
      <c r="AK55" s="348"/>
      <c r="AL55" s="348"/>
      <c r="AM55" s="348"/>
      <c r="AN55" s="348"/>
      <c r="AO55" s="348"/>
      <c r="AP55" s="349"/>
    </row>
    <row r="56" spans="1:42" s="256" customFormat="1" ht="10.35" customHeight="1" thickBot="1" x14ac:dyDescent="0.25">
      <c r="A56" s="267"/>
      <c r="B56" s="264"/>
      <c r="C56" s="265"/>
      <c r="D56" s="265"/>
      <c r="E56" s="265"/>
      <c r="F56" s="265"/>
      <c r="G56" s="265"/>
      <c r="H56" s="265"/>
      <c r="I56" s="265"/>
      <c r="J56" s="265"/>
      <c r="K56" s="265"/>
      <c r="L56" s="265"/>
      <c r="M56" s="265"/>
      <c r="N56" s="268"/>
      <c r="P56" s="264"/>
      <c r="Q56" s="265"/>
      <c r="R56" s="265"/>
      <c r="S56" s="265"/>
      <c r="T56" s="265"/>
      <c r="U56" s="265"/>
      <c r="V56" s="265"/>
      <c r="W56" s="265"/>
      <c r="X56" s="265"/>
      <c r="Y56" s="265"/>
      <c r="Z56" s="265"/>
      <c r="AA56" s="265"/>
      <c r="AB56" s="268"/>
      <c r="AD56" s="264"/>
      <c r="AE56" s="265"/>
      <c r="AF56" s="265"/>
      <c r="AG56" s="265"/>
      <c r="AH56" s="265"/>
      <c r="AI56" s="265"/>
      <c r="AJ56" s="265"/>
      <c r="AK56" s="265"/>
      <c r="AL56" s="265"/>
      <c r="AM56" s="265"/>
      <c r="AN56" s="265"/>
      <c r="AO56" s="265"/>
      <c r="AP56" s="268"/>
    </row>
    <row r="57" spans="1:42" s="276" customFormat="1" ht="16.7" customHeight="1" thickBot="1" x14ac:dyDescent="0.3">
      <c r="A57" s="255" t="s">
        <v>201</v>
      </c>
      <c r="B57" s="350"/>
      <c r="C57" s="351"/>
      <c r="D57" s="351"/>
      <c r="E57" s="351"/>
      <c r="F57" s="351"/>
      <c r="G57" s="351"/>
      <c r="H57" s="351"/>
      <c r="I57" s="351"/>
      <c r="J57" s="351"/>
      <c r="K57" s="351"/>
      <c r="L57" s="351"/>
      <c r="M57" s="352"/>
      <c r="N57" s="353"/>
      <c r="P57" s="350"/>
      <c r="Q57" s="351"/>
      <c r="R57" s="351"/>
      <c r="S57" s="351"/>
      <c r="T57" s="351"/>
      <c r="U57" s="351"/>
      <c r="V57" s="351"/>
      <c r="W57" s="351"/>
      <c r="X57" s="351"/>
      <c r="Y57" s="351"/>
      <c r="Z57" s="351"/>
      <c r="AA57" s="352"/>
      <c r="AB57" s="353"/>
      <c r="AD57" s="350"/>
      <c r="AE57" s="351"/>
      <c r="AF57" s="351"/>
      <c r="AG57" s="351"/>
      <c r="AH57" s="351"/>
      <c r="AI57" s="351"/>
      <c r="AJ57" s="351"/>
      <c r="AK57" s="351"/>
      <c r="AL57" s="351"/>
      <c r="AM57" s="351"/>
      <c r="AN57" s="351"/>
      <c r="AO57" s="352"/>
      <c r="AP57" s="353"/>
    </row>
  </sheetData>
  <pageMargins left="0.7" right="0.7" top="0.75" bottom="0.75" header="0.3" footer="0.3"/>
  <drawing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88"/>
  <sheetViews>
    <sheetView topLeftCell="A37" workbookViewId="0">
      <selection activeCell="F69" sqref="F69"/>
    </sheetView>
  </sheetViews>
  <sheetFormatPr defaultColWidth="9.109375" defaultRowHeight="15.75" x14ac:dyDescent="0.25"/>
  <cols>
    <col min="1" max="2" width="11.33203125" style="7" customWidth="1"/>
    <col min="3" max="3" width="9.109375" style="7" customWidth="1"/>
    <col min="4" max="4" width="11.88671875" style="7" customWidth="1"/>
    <col min="5" max="5" width="10.33203125" style="7" customWidth="1"/>
    <col min="6" max="16384" width="9.109375" style="7"/>
  </cols>
  <sheetData>
    <row r="1" spans="1:6" ht="18.75" x14ac:dyDescent="0.3">
      <c r="A1" s="2" t="s">
        <v>36</v>
      </c>
    </row>
    <row r="2" spans="1:6" x14ac:dyDescent="0.25">
      <c r="A2" s="3" t="s">
        <v>307</v>
      </c>
    </row>
    <row r="3" spans="1:6" ht="21" x14ac:dyDescent="0.35">
      <c r="A3" s="4" t="s">
        <v>58</v>
      </c>
    </row>
    <row r="4" spans="1:6" x14ac:dyDescent="0.25">
      <c r="A4" s="5" t="s">
        <v>255</v>
      </c>
    </row>
    <row r="5" spans="1:6" x14ac:dyDescent="0.25">
      <c r="A5" s="5"/>
    </row>
    <row r="6" spans="1:6" x14ac:dyDescent="0.25">
      <c r="A6" s="5"/>
    </row>
    <row r="8" spans="1:6" ht="42.95" customHeight="1" thickBot="1" x14ac:dyDescent="0.3">
      <c r="A8" s="108" t="s">
        <v>0</v>
      </c>
      <c r="B8" s="87" t="s">
        <v>62</v>
      </c>
      <c r="C8" s="87" t="s">
        <v>63</v>
      </c>
      <c r="D8" s="88" t="s">
        <v>64</v>
      </c>
      <c r="E8" s="107" t="s">
        <v>59</v>
      </c>
    </row>
    <row r="9" spans="1:6" ht="16.5" thickTop="1" x14ac:dyDescent="0.25">
      <c r="A9" s="89">
        <v>43040</v>
      </c>
      <c r="B9" s="101"/>
      <c r="C9" s="93"/>
      <c r="D9" s="92"/>
      <c r="E9" s="113"/>
      <c r="F9" s="94"/>
    </row>
    <row r="10" spans="1:6" x14ac:dyDescent="0.25">
      <c r="A10" s="89">
        <v>43070</v>
      </c>
      <c r="B10" s="102"/>
      <c r="C10" s="96"/>
      <c r="D10" s="95"/>
      <c r="E10" s="114"/>
      <c r="F10" s="94"/>
    </row>
    <row r="11" spans="1:6" x14ac:dyDescent="0.25">
      <c r="A11" s="89">
        <v>43101</v>
      </c>
      <c r="B11" s="102"/>
      <c r="C11" s="96"/>
      <c r="D11" s="95"/>
      <c r="E11" s="114"/>
      <c r="F11" s="94"/>
    </row>
    <row r="12" spans="1:6" x14ac:dyDescent="0.25">
      <c r="A12" s="89">
        <v>43132</v>
      </c>
      <c r="B12" s="102"/>
      <c r="C12" s="96"/>
      <c r="D12" s="95"/>
      <c r="E12" s="114"/>
      <c r="F12" s="94"/>
    </row>
    <row r="13" spans="1:6" x14ac:dyDescent="0.25">
      <c r="A13" s="89">
        <v>43160</v>
      </c>
      <c r="B13" s="102"/>
      <c r="C13" s="96"/>
      <c r="D13" s="95"/>
      <c r="E13" s="114"/>
      <c r="F13" s="94"/>
    </row>
    <row r="14" spans="1:6" x14ac:dyDescent="0.25">
      <c r="A14" s="89">
        <v>43191</v>
      </c>
      <c r="B14" s="102"/>
      <c r="C14" s="96"/>
      <c r="D14" s="95"/>
      <c r="E14" s="114"/>
      <c r="F14" s="94"/>
    </row>
    <row r="15" spans="1:6" x14ac:dyDescent="0.25">
      <c r="A15" s="89">
        <v>43221</v>
      </c>
      <c r="B15" s="102"/>
      <c r="C15" s="96"/>
      <c r="D15" s="95"/>
      <c r="E15" s="114"/>
      <c r="F15" s="94"/>
    </row>
    <row r="16" spans="1:6" x14ac:dyDescent="0.25">
      <c r="A16" s="89">
        <v>43252</v>
      </c>
      <c r="B16" s="102"/>
      <c r="C16" s="96"/>
      <c r="D16" s="95"/>
      <c r="E16" s="114"/>
      <c r="F16" s="94"/>
    </row>
    <row r="17" spans="1:6" x14ac:dyDescent="0.25">
      <c r="A17" s="89">
        <v>43282</v>
      </c>
      <c r="B17" s="102"/>
      <c r="C17" s="96"/>
      <c r="D17" s="95"/>
      <c r="E17" s="114"/>
      <c r="F17" s="94"/>
    </row>
    <row r="18" spans="1:6" x14ac:dyDescent="0.25">
      <c r="A18" s="89">
        <v>43313</v>
      </c>
      <c r="B18" s="102"/>
      <c r="C18" s="96"/>
      <c r="D18" s="95"/>
      <c r="E18" s="114"/>
      <c r="F18" s="94"/>
    </row>
    <row r="19" spans="1:6" x14ac:dyDescent="0.25">
      <c r="A19" s="89">
        <v>43344</v>
      </c>
      <c r="B19" s="102"/>
      <c r="C19" s="96"/>
      <c r="D19" s="95"/>
      <c r="E19" s="114"/>
      <c r="F19" s="94"/>
    </row>
    <row r="20" spans="1:6" x14ac:dyDescent="0.25">
      <c r="A20" s="89">
        <v>43374</v>
      </c>
      <c r="B20" s="102"/>
      <c r="C20" s="96"/>
      <c r="D20" s="95"/>
      <c r="E20" s="114"/>
      <c r="F20" s="94"/>
    </row>
    <row r="21" spans="1:6" x14ac:dyDescent="0.25">
      <c r="A21" s="89">
        <v>43405</v>
      </c>
      <c r="B21" s="102"/>
      <c r="C21" s="96"/>
      <c r="D21" s="95"/>
      <c r="E21" s="114"/>
      <c r="F21" s="94"/>
    </row>
    <row r="22" spans="1:6" x14ac:dyDescent="0.25">
      <c r="A22" s="89">
        <v>43435</v>
      </c>
      <c r="B22" s="102"/>
      <c r="C22" s="96"/>
      <c r="D22" s="95"/>
      <c r="E22" s="114"/>
      <c r="F22" s="94"/>
    </row>
    <row r="23" spans="1:6" x14ac:dyDescent="0.25">
      <c r="A23" s="89">
        <v>43466</v>
      </c>
      <c r="B23" s="102"/>
      <c r="C23" s="96"/>
      <c r="D23" s="95"/>
      <c r="E23" s="114"/>
      <c r="F23" s="94"/>
    </row>
    <row r="24" spans="1:6" x14ac:dyDescent="0.25">
      <c r="A24" s="89">
        <v>43497</v>
      </c>
      <c r="B24" s="102"/>
      <c r="C24" s="96"/>
      <c r="D24" s="95"/>
      <c r="E24" s="114"/>
      <c r="F24" s="94"/>
    </row>
    <row r="25" spans="1:6" x14ac:dyDescent="0.25">
      <c r="A25" s="89">
        <v>43525</v>
      </c>
      <c r="B25" s="102"/>
      <c r="C25" s="96"/>
      <c r="D25" s="95"/>
      <c r="E25" s="114"/>
      <c r="F25" s="94"/>
    </row>
    <row r="26" spans="1:6" x14ac:dyDescent="0.25">
      <c r="A26" s="89">
        <v>43556</v>
      </c>
      <c r="B26" s="102"/>
      <c r="C26" s="96"/>
      <c r="D26" s="95"/>
      <c r="E26" s="114"/>
      <c r="F26" s="94"/>
    </row>
    <row r="27" spans="1:6" x14ac:dyDescent="0.25">
      <c r="A27" s="89">
        <v>43586</v>
      </c>
      <c r="B27" s="102"/>
      <c r="C27" s="96"/>
      <c r="D27" s="95"/>
      <c r="E27" s="114"/>
      <c r="F27" s="94"/>
    </row>
    <row r="28" spans="1:6" x14ac:dyDescent="0.25">
      <c r="A28" s="89">
        <v>43617</v>
      </c>
      <c r="B28" s="102"/>
      <c r="C28" s="96"/>
      <c r="D28" s="95"/>
      <c r="E28" s="114"/>
      <c r="F28" s="94"/>
    </row>
    <row r="29" spans="1:6" x14ac:dyDescent="0.25">
      <c r="A29" s="89">
        <v>43647</v>
      </c>
      <c r="B29" s="102"/>
      <c r="C29" s="96"/>
      <c r="D29" s="95"/>
      <c r="E29" s="114"/>
      <c r="F29" s="94"/>
    </row>
    <row r="30" spans="1:6" x14ac:dyDescent="0.25">
      <c r="A30" s="89">
        <v>43678</v>
      </c>
      <c r="B30" s="102"/>
      <c r="C30" s="96"/>
      <c r="D30" s="95"/>
      <c r="E30" s="114"/>
      <c r="F30" s="94"/>
    </row>
    <row r="31" spans="1:6" x14ac:dyDescent="0.25">
      <c r="A31" s="89">
        <v>43709</v>
      </c>
      <c r="B31" s="102"/>
      <c r="C31" s="96"/>
      <c r="D31" s="95"/>
      <c r="E31" s="114"/>
      <c r="F31" s="94"/>
    </row>
    <row r="32" spans="1:6" x14ac:dyDescent="0.25">
      <c r="A32" s="89">
        <v>43739</v>
      </c>
      <c r="B32" s="102"/>
      <c r="C32" s="96"/>
      <c r="D32" s="95"/>
      <c r="E32" s="114"/>
      <c r="F32" s="94"/>
    </row>
    <row r="33" spans="1:6" x14ac:dyDescent="0.25">
      <c r="A33" s="89">
        <v>43770</v>
      </c>
      <c r="B33" s="102"/>
      <c r="C33" s="96"/>
      <c r="D33" s="95"/>
      <c r="E33" s="114"/>
      <c r="F33" s="94"/>
    </row>
    <row r="34" spans="1:6" x14ac:dyDescent="0.25">
      <c r="A34" s="89">
        <v>43800</v>
      </c>
      <c r="B34" s="102"/>
      <c r="C34" s="96"/>
      <c r="D34" s="95"/>
      <c r="E34" s="114"/>
      <c r="F34" s="94"/>
    </row>
    <row r="35" spans="1:6" x14ac:dyDescent="0.25">
      <c r="A35" s="89">
        <v>43831</v>
      </c>
      <c r="B35" s="102"/>
      <c r="C35" s="96"/>
      <c r="D35" s="95"/>
      <c r="E35" s="114"/>
      <c r="F35" s="94"/>
    </row>
    <row r="36" spans="1:6" x14ac:dyDescent="0.25">
      <c r="A36" s="89">
        <v>43862</v>
      </c>
      <c r="B36" s="102"/>
      <c r="C36" s="96"/>
      <c r="D36" s="95"/>
      <c r="E36" s="114"/>
      <c r="F36" s="94"/>
    </row>
    <row r="37" spans="1:6" x14ac:dyDescent="0.25">
      <c r="A37" s="89">
        <v>43891</v>
      </c>
      <c r="B37" s="102"/>
      <c r="C37" s="96"/>
      <c r="D37" s="95"/>
      <c r="E37" s="114"/>
      <c r="F37" s="94"/>
    </row>
    <row r="38" spans="1:6" x14ac:dyDescent="0.25">
      <c r="A38" s="89">
        <v>43922</v>
      </c>
      <c r="B38" s="102"/>
      <c r="C38" s="96"/>
      <c r="D38" s="95"/>
      <c r="E38" s="114"/>
      <c r="F38" s="94"/>
    </row>
    <row r="39" spans="1:6" x14ac:dyDescent="0.25">
      <c r="A39" s="89">
        <v>43952</v>
      </c>
      <c r="B39" s="102"/>
      <c r="C39" s="96"/>
      <c r="D39" s="95"/>
      <c r="E39" s="114"/>
      <c r="F39" s="94"/>
    </row>
    <row r="40" spans="1:6" x14ac:dyDescent="0.25">
      <c r="A40" s="89">
        <v>43983</v>
      </c>
      <c r="B40" s="102"/>
      <c r="C40" s="96"/>
      <c r="D40" s="95"/>
      <c r="E40" s="114"/>
      <c r="F40" s="94"/>
    </row>
    <row r="41" spans="1:6" x14ac:dyDescent="0.25">
      <c r="A41" s="89">
        <v>44013</v>
      </c>
      <c r="B41" s="102"/>
      <c r="C41" s="96"/>
      <c r="D41" s="95"/>
      <c r="E41" s="114"/>
      <c r="F41" s="94"/>
    </row>
    <row r="42" spans="1:6" x14ac:dyDescent="0.25">
      <c r="A42" s="89">
        <v>44044</v>
      </c>
      <c r="B42" s="102"/>
      <c r="C42" s="96"/>
      <c r="D42" s="95"/>
      <c r="E42" s="114"/>
      <c r="F42" s="94"/>
    </row>
    <row r="43" spans="1:6" x14ac:dyDescent="0.25">
      <c r="A43" s="89">
        <v>44075</v>
      </c>
      <c r="B43" s="102"/>
      <c r="C43" s="96"/>
      <c r="D43" s="95"/>
      <c r="E43" s="114"/>
      <c r="F43" s="94"/>
    </row>
    <row r="44" spans="1:6" x14ac:dyDescent="0.25">
      <c r="A44" s="89">
        <v>44105</v>
      </c>
      <c r="B44" s="102"/>
      <c r="C44" s="96"/>
      <c r="D44" s="95"/>
      <c r="E44" s="114"/>
      <c r="F44" s="94"/>
    </row>
    <row r="45" spans="1:6" x14ac:dyDescent="0.25">
      <c r="A45" s="89">
        <v>44136</v>
      </c>
      <c r="B45" s="102"/>
      <c r="C45" s="96"/>
      <c r="D45" s="95"/>
      <c r="E45" s="114"/>
      <c r="F45" s="94"/>
    </row>
    <row r="46" spans="1:6" x14ac:dyDescent="0.25">
      <c r="A46" s="89">
        <v>44166</v>
      </c>
      <c r="B46" s="102"/>
      <c r="C46" s="96"/>
      <c r="D46" s="95"/>
      <c r="E46" s="114"/>
      <c r="F46" s="94"/>
    </row>
    <row r="47" spans="1:6" x14ac:dyDescent="0.25">
      <c r="A47" s="89">
        <v>44197</v>
      </c>
      <c r="B47" s="102"/>
      <c r="C47" s="96"/>
      <c r="D47" s="95"/>
      <c r="E47" s="114"/>
      <c r="F47" s="94"/>
    </row>
    <row r="48" spans="1:6" x14ac:dyDescent="0.25">
      <c r="A48" s="89">
        <v>44228</v>
      </c>
      <c r="B48" s="102"/>
      <c r="C48" s="96"/>
      <c r="D48" s="95"/>
      <c r="E48" s="114"/>
      <c r="F48" s="94"/>
    </row>
    <row r="49" spans="1:8" x14ac:dyDescent="0.25">
      <c r="A49" s="89">
        <v>44256</v>
      </c>
      <c r="B49" s="102"/>
      <c r="C49" s="96"/>
      <c r="D49" s="95"/>
      <c r="E49" s="114"/>
      <c r="F49" s="94"/>
    </row>
    <row r="50" spans="1:8" x14ac:dyDescent="0.25">
      <c r="A50" s="89">
        <v>44287</v>
      </c>
      <c r="B50" s="102"/>
      <c r="C50" s="96"/>
      <c r="D50" s="95"/>
      <c r="E50" s="114"/>
      <c r="F50" s="94"/>
    </row>
    <row r="51" spans="1:8" x14ac:dyDescent="0.25">
      <c r="A51" s="89">
        <v>44317</v>
      </c>
      <c r="B51" s="102"/>
      <c r="C51" s="96"/>
      <c r="D51" s="95"/>
      <c r="E51" s="114"/>
      <c r="F51" s="94"/>
    </row>
    <row r="52" spans="1:8" x14ac:dyDescent="0.25">
      <c r="A52" s="89">
        <v>44348</v>
      </c>
      <c r="B52" s="102"/>
      <c r="C52" s="96"/>
      <c r="D52" s="95"/>
      <c r="E52" s="114"/>
      <c r="F52" s="94"/>
    </row>
    <row r="53" spans="1:8" x14ac:dyDescent="0.25">
      <c r="A53" s="89">
        <v>44378</v>
      </c>
      <c r="B53" s="102"/>
      <c r="C53" s="96"/>
      <c r="D53" s="95"/>
      <c r="E53" s="114"/>
      <c r="F53" s="94"/>
    </row>
    <row r="54" spans="1:8" x14ac:dyDescent="0.25">
      <c r="A54" s="89">
        <v>44409</v>
      </c>
      <c r="B54" s="102"/>
      <c r="C54" s="96"/>
      <c r="D54" s="95"/>
      <c r="E54" s="114"/>
      <c r="F54" s="94"/>
    </row>
    <row r="55" spans="1:8" x14ac:dyDescent="0.25">
      <c r="A55" s="89">
        <v>44440</v>
      </c>
      <c r="B55" s="102"/>
      <c r="C55" s="96"/>
      <c r="D55" s="95"/>
      <c r="E55" s="114"/>
      <c r="F55" s="94"/>
    </row>
    <row r="56" spans="1:8" ht="16.5" thickBot="1" x14ac:dyDescent="0.3">
      <c r="A56" s="89">
        <v>44470</v>
      </c>
      <c r="B56" s="103"/>
      <c r="C56" s="98"/>
      <c r="D56" s="97"/>
      <c r="E56" s="115"/>
      <c r="F56" s="94"/>
      <c r="G56" s="16"/>
    </row>
    <row r="57" spans="1:8" ht="17.25" thickTop="1" thickBot="1" x14ac:dyDescent="0.3">
      <c r="A57" s="89"/>
      <c r="B57" s="91"/>
      <c r="C57" s="91"/>
      <c r="D57" s="90"/>
      <c r="E57" s="99"/>
      <c r="F57" s="94"/>
    </row>
    <row r="58" spans="1:8" ht="16.5" thickTop="1" x14ac:dyDescent="0.25">
      <c r="A58" s="100">
        <v>2017</v>
      </c>
      <c r="B58" s="101"/>
      <c r="C58" s="93"/>
      <c r="D58" s="93"/>
      <c r="E58" s="113"/>
      <c r="F58" s="94"/>
      <c r="G58" s="109"/>
      <c r="H58" s="109"/>
    </row>
    <row r="59" spans="1:8" x14ac:dyDescent="0.25">
      <c r="A59" s="100">
        <v>2018</v>
      </c>
      <c r="B59" s="102"/>
      <c r="C59" s="96"/>
      <c r="D59" s="96"/>
      <c r="E59" s="114"/>
      <c r="F59" s="94"/>
      <c r="G59" s="109"/>
      <c r="H59" s="109"/>
    </row>
    <row r="60" spans="1:8" x14ac:dyDescent="0.25">
      <c r="A60" s="100">
        <v>2019</v>
      </c>
      <c r="B60" s="102"/>
      <c r="C60" s="96"/>
      <c r="D60" s="96"/>
      <c r="E60" s="114"/>
      <c r="F60" s="94"/>
      <c r="G60" s="109"/>
      <c r="H60" s="109"/>
    </row>
    <row r="61" spans="1:8" x14ac:dyDescent="0.25">
      <c r="A61" s="100">
        <v>2020</v>
      </c>
      <c r="B61" s="102"/>
      <c r="C61" s="96"/>
      <c r="D61" s="96"/>
      <c r="E61" s="114"/>
      <c r="F61" s="94"/>
      <c r="G61" s="109"/>
      <c r="H61" s="109"/>
    </row>
    <row r="62" spans="1:8" ht="16.5" thickBot="1" x14ac:dyDescent="0.3">
      <c r="A62" s="100">
        <v>2021</v>
      </c>
      <c r="B62" s="103"/>
      <c r="C62" s="98"/>
      <c r="D62" s="98"/>
      <c r="E62" s="115"/>
      <c r="F62" s="94"/>
      <c r="G62" s="109"/>
      <c r="H62" s="109"/>
    </row>
    <row r="63" spans="1:8" ht="17.25" thickTop="1" thickBot="1" x14ac:dyDescent="0.3">
      <c r="A63" s="100"/>
      <c r="B63" s="91"/>
      <c r="C63" s="91"/>
      <c r="D63" s="91"/>
      <c r="E63" s="112"/>
      <c r="F63" s="94"/>
      <c r="G63" s="109"/>
      <c r="H63" s="109"/>
    </row>
    <row r="64" spans="1:8" ht="33" customHeight="1" thickTop="1" thickBot="1" x14ac:dyDescent="0.3">
      <c r="A64" s="104"/>
      <c r="B64" s="94"/>
      <c r="C64" s="94"/>
      <c r="D64" s="100"/>
      <c r="E64" s="117" t="s">
        <v>254</v>
      </c>
      <c r="F64" s="117" t="s">
        <v>131</v>
      </c>
      <c r="G64" s="111" t="s">
        <v>60</v>
      </c>
      <c r="H64" s="109"/>
    </row>
    <row r="65" spans="1:8" ht="24" customHeight="1" thickTop="1" thickBot="1" x14ac:dyDescent="0.3">
      <c r="A65" s="110" t="s">
        <v>61</v>
      </c>
      <c r="B65" s="118"/>
      <c r="C65" s="119"/>
      <c r="D65" s="119"/>
      <c r="E65" s="120"/>
      <c r="F65" s="121"/>
      <c r="G65" s="116">
        <v>-9.5545547015103358E-4</v>
      </c>
      <c r="H65" s="109"/>
    </row>
    <row r="66" spans="1:8" ht="16.5" thickTop="1" x14ac:dyDescent="0.25">
      <c r="A66" s="100"/>
      <c r="B66" s="91"/>
      <c r="C66" s="91"/>
      <c r="D66" s="91"/>
      <c r="E66" s="223"/>
      <c r="F66" s="105"/>
      <c r="G66" s="109"/>
      <c r="H66" s="109"/>
    </row>
    <row r="67" spans="1:8" x14ac:dyDescent="0.25">
      <c r="A67" s="94"/>
      <c r="B67" s="94"/>
      <c r="C67" s="94"/>
      <c r="D67" s="106"/>
      <c r="E67" s="94"/>
      <c r="F67" s="94"/>
    </row>
    <row r="68" spans="1:8" x14ac:dyDescent="0.25">
      <c r="A68" s="94"/>
      <c r="B68" s="94"/>
      <c r="C68" s="94"/>
      <c r="D68" s="106"/>
      <c r="E68" s="94"/>
      <c r="F68" s="94"/>
    </row>
    <row r="69" spans="1:8" x14ac:dyDescent="0.25">
      <c r="A69" s="94"/>
      <c r="B69" s="94"/>
      <c r="C69" s="94"/>
      <c r="D69" s="106"/>
      <c r="E69" s="94"/>
      <c r="F69" s="94"/>
    </row>
    <row r="70" spans="1:8" x14ac:dyDescent="0.25">
      <c r="A70" s="94"/>
      <c r="B70" s="94"/>
      <c r="C70" s="94"/>
      <c r="D70" s="106"/>
      <c r="E70" s="94"/>
      <c r="F70" s="94"/>
    </row>
    <row r="71" spans="1:8" x14ac:dyDescent="0.25">
      <c r="A71" s="94"/>
      <c r="B71" s="90"/>
      <c r="C71" s="90"/>
      <c r="D71" s="90"/>
      <c r="E71" s="94"/>
      <c r="F71" s="94"/>
    </row>
    <row r="72" spans="1:8" x14ac:dyDescent="0.25">
      <c r="A72" s="94"/>
      <c r="B72" s="90"/>
      <c r="C72" s="90"/>
      <c r="D72" s="90"/>
      <c r="E72" s="94"/>
      <c r="F72" s="94"/>
    </row>
    <row r="73" spans="1:8" x14ac:dyDescent="0.25">
      <c r="A73" s="94"/>
      <c r="B73" s="94"/>
      <c r="C73" s="94"/>
      <c r="D73" s="106"/>
      <c r="E73" s="94"/>
      <c r="F73" s="94"/>
    </row>
    <row r="74" spans="1:8" x14ac:dyDescent="0.25">
      <c r="A74" s="94"/>
      <c r="B74" s="94"/>
      <c r="C74" s="94"/>
      <c r="D74" s="106"/>
      <c r="E74" s="94"/>
      <c r="F74" s="94"/>
    </row>
    <row r="75" spans="1:8" x14ac:dyDescent="0.25">
      <c r="A75" s="94"/>
      <c r="B75" s="94"/>
      <c r="C75" s="94"/>
      <c r="D75" s="106"/>
      <c r="E75" s="94"/>
      <c r="F75" s="94"/>
    </row>
    <row r="76" spans="1:8" x14ac:dyDescent="0.25">
      <c r="A76" s="94"/>
      <c r="B76" s="94"/>
      <c r="C76" s="94"/>
      <c r="D76" s="106"/>
      <c r="E76" s="94"/>
      <c r="F76" s="94"/>
    </row>
    <row r="77" spans="1:8" x14ac:dyDescent="0.25">
      <c r="A77" s="94"/>
      <c r="B77" s="94"/>
      <c r="C77" s="94"/>
      <c r="D77" s="106"/>
      <c r="E77" s="94"/>
      <c r="F77" s="94"/>
    </row>
    <row r="78" spans="1:8" x14ac:dyDescent="0.25">
      <c r="A78" s="94"/>
      <c r="B78" s="94"/>
      <c r="C78" s="94"/>
      <c r="D78" s="106"/>
      <c r="E78" s="94"/>
      <c r="F78" s="94"/>
    </row>
    <row r="79" spans="1:8" x14ac:dyDescent="0.25">
      <c r="A79" s="94"/>
      <c r="B79" s="94"/>
      <c r="C79" s="94"/>
      <c r="D79" s="106"/>
      <c r="E79" s="94"/>
      <c r="F79" s="94"/>
    </row>
    <row r="80" spans="1:8" x14ac:dyDescent="0.25">
      <c r="A80" s="94"/>
      <c r="B80" s="94"/>
      <c r="C80" s="94"/>
      <c r="D80" s="106"/>
      <c r="E80" s="94"/>
      <c r="F80" s="94"/>
    </row>
    <row r="81" spans="1:6" x14ac:dyDescent="0.25">
      <c r="A81" s="94"/>
      <c r="B81" s="94"/>
      <c r="C81" s="94"/>
      <c r="D81" s="106"/>
      <c r="E81" s="94"/>
      <c r="F81" s="94"/>
    </row>
    <row r="82" spans="1:6" x14ac:dyDescent="0.25">
      <c r="A82" s="94"/>
      <c r="B82" s="94"/>
      <c r="C82" s="94"/>
      <c r="D82" s="106"/>
      <c r="E82" s="94"/>
      <c r="F82" s="94"/>
    </row>
    <row r="83" spans="1:6" x14ac:dyDescent="0.25">
      <c r="A83" s="94"/>
      <c r="B83" s="94"/>
      <c r="C83" s="94"/>
      <c r="D83" s="106"/>
      <c r="E83" s="94"/>
      <c r="F83" s="94"/>
    </row>
    <row r="84" spans="1:6" x14ac:dyDescent="0.25">
      <c r="A84" s="94"/>
      <c r="B84" s="94"/>
      <c r="C84" s="94"/>
      <c r="D84" s="106"/>
      <c r="E84" s="94"/>
      <c r="F84" s="94"/>
    </row>
    <row r="85" spans="1:6" x14ac:dyDescent="0.25">
      <c r="A85" s="94"/>
      <c r="B85" s="94"/>
      <c r="C85" s="94"/>
      <c r="D85" s="106"/>
      <c r="E85" s="94"/>
      <c r="F85" s="94"/>
    </row>
    <row r="86" spans="1:6" x14ac:dyDescent="0.25">
      <c r="A86" s="94"/>
      <c r="B86" s="94"/>
      <c r="C86" s="94"/>
      <c r="D86" s="106"/>
      <c r="E86" s="94"/>
      <c r="F86" s="94"/>
    </row>
    <row r="87" spans="1:6" x14ac:dyDescent="0.25">
      <c r="A87" s="94"/>
      <c r="B87" s="94"/>
      <c r="C87" s="94"/>
      <c r="D87" s="106"/>
      <c r="E87" s="94"/>
      <c r="F87" s="94"/>
    </row>
    <row r="88" spans="1:6" x14ac:dyDescent="0.25">
      <c r="A88" s="94"/>
      <c r="B88" s="94"/>
      <c r="C88" s="94"/>
      <c r="D88" s="106"/>
      <c r="E88" s="94"/>
      <c r="F88" s="94"/>
    </row>
  </sheetData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58"/>
  <sheetViews>
    <sheetView zoomScaleNormal="100" workbookViewId="0">
      <selection activeCell="D21" sqref="D21"/>
    </sheetView>
  </sheetViews>
  <sheetFormatPr defaultColWidth="9.109375" defaultRowHeight="15" x14ac:dyDescent="0.25"/>
  <cols>
    <col min="1" max="1" width="8" style="183" customWidth="1"/>
    <col min="2" max="2" width="11.6640625" style="183" customWidth="1"/>
    <col min="3" max="3" width="19.6640625" style="183" bestFit="1" customWidth="1"/>
    <col min="4" max="4" width="11.88671875" style="183" bestFit="1" customWidth="1"/>
    <col min="5" max="5" width="10.77734375" style="183" bestFit="1" customWidth="1"/>
    <col min="6" max="6" width="12" style="183" bestFit="1" customWidth="1"/>
    <col min="7" max="7" width="10.88671875" style="183" bestFit="1" customWidth="1"/>
    <col min="8" max="8" width="9.6640625" style="184" bestFit="1" customWidth="1"/>
    <col min="9" max="12" width="9.109375" style="183"/>
    <col min="13" max="13" width="17.44140625" style="256" bestFit="1" customWidth="1"/>
    <col min="14" max="14" width="10.21875" style="269" bestFit="1" customWidth="1"/>
    <col min="15" max="16" width="13.44140625" style="183" bestFit="1" customWidth="1"/>
    <col min="17" max="16384" width="9.109375" style="183"/>
  </cols>
  <sheetData>
    <row r="1" spans="1:14" ht="18.75" x14ac:dyDescent="0.3">
      <c r="A1" s="2" t="s">
        <v>36</v>
      </c>
      <c r="C1" s="2"/>
    </row>
    <row r="2" spans="1:14" ht="15.75" x14ac:dyDescent="0.25">
      <c r="A2" s="3" t="s">
        <v>307</v>
      </c>
      <c r="C2" s="3"/>
    </row>
    <row r="3" spans="1:14" ht="21" x14ac:dyDescent="0.35">
      <c r="A3" s="4" t="s">
        <v>128</v>
      </c>
      <c r="C3" s="4"/>
    </row>
    <row r="4" spans="1:14" ht="15.75" x14ac:dyDescent="0.25">
      <c r="A4" s="5" t="s">
        <v>306</v>
      </c>
      <c r="C4" s="5"/>
    </row>
    <row r="5" spans="1:14" x14ac:dyDescent="0.25">
      <c r="B5" s="182"/>
      <c r="C5" s="182"/>
    </row>
    <row r="6" spans="1:14" x14ac:dyDescent="0.25">
      <c r="B6" s="182"/>
      <c r="C6" s="182"/>
    </row>
    <row r="7" spans="1:14" s="184" customFormat="1" ht="15.75" thickBot="1" x14ac:dyDescent="0.3">
      <c r="A7" s="360" t="s">
        <v>243</v>
      </c>
      <c r="B7" s="360" t="s">
        <v>114</v>
      </c>
      <c r="C7" s="360" t="s">
        <v>244</v>
      </c>
      <c r="D7" s="361" t="s">
        <v>115</v>
      </c>
      <c r="E7" s="361" t="s">
        <v>116</v>
      </c>
      <c r="F7" s="361" t="s">
        <v>117</v>
      </c>
      <c r="G7" s="361" t="s">
        <v>118</v>
      </c>
      <c r="H7" s="361" t="s">
        <v>119</v>
      </c>
      <c r="M7" s="361" t="s">
        <v>245</v>
      </c>
      <c r="N7" s="269"/>
    </row>
    <row r="8" spans="1:14" ht="15.75" thickTop="1" x14ac:dyDescent="0.25">
      <c r="A8" s="501"/>
      <c r="B8" s="92"/>
      <c r="C8" s="92"/>
      <c r="D8" s="502"/>
      <c r="E8" s="502"/>
      <c r="F8" s="503"/>
      <c r="G8" s="503"/>
      <c r="H8" s="504"/>
      <c r="M8" s="399" t="s">
        <v>204</v>
      </c>
      <c r="N8" s="400">
        <v>6673</v>
      </c>
    </row>
    <row r="9" spans="1:14" x14ac:dyDescent="0.25">
      <c r="A9" s="505"/>
      <c r="B9" s="95"/>
      <c r="C9" s="95"/>
      <c r="D9" s="506"/>
      <c r="E9" s="506"/>
      <c r="F9" s="507"/>
      <c r="G9" s="507"/>
      <c r="H9" s="508"/>
      <c r="M9" s="401" t="s">
        <v>205</v>
      </c>
      <c r="N9" s="402">
        <v>6674</v>
      </c>
    </row>
    <row r="10" spans="1:14" x14ac:dyDescent="0.25">
      <c r="A10" s="505"/>
      <c r="B10" s="95"/>
      <c r="C10" s="95"/>
      <c r="D10" s="506"/>
      <c r="E10" s="506"/>
      <c r="F10" s="507"/>
      <c r="G10" s="507"/>
      <c r="H10" s="508"/>
      <c r="M10" s="401" t="s">
        <v>191</v>
      </c>
      <c r="N10" s="402">
        <v>6675</v>
      </c>
    </row>
    <row r="11" spans="1:14" x14ac:dyDescent="0.25">
      <c r="A11" s="505"/>
      <c r="B11" s="95"/>
      <c r="C11" s="95"/>
      <c r="D11" s="506"/>
      <c r="E11" s="506"/>
      <c r="F11" s="507"/>
      <c r="G11" s="507"/>
      <c r="H11" s="508"/>
      <c r="M11" s="403" t="s">
        <v>206</v>
      </c>
      <c r="N11" s="404" t="s">
        <v>207</v>
      </c>
    </row>
    <row r="12" spans="1:14" x14ac:dyDescent="0.25">
      <c r="A12" s="505"/>
      <c r="B12" s="95"/>
      <c r="C12" s="95"/>
      <c r="D12" s="506"/>
      <c r="E12" s="506"/>
      <c r="F12" s="507"/>
      <c r="G12" s="507"/>
      <c r="H12" s="508"/>
      <c r="M12" s="401" t="s">
        <v>208</v>
      </c>
      <c r="N12" s="402">
        <v>18987</v>
      </c>
    </row>
    <row r="13" spans="1:14" x14ac:dyDescent="0.25">
      <c r="A13" s="505"/>
      <c r="B13" s="95"/>
      <c r="C13" s="95"/>
      <c r="D13" s="506"/>
      <c r="E13" s="506"/>
      <c r="F13" s="507"/>
      <c r="G13" s="507"/>
      <c r="H13" s="508"/>
      <c r="M13" s="401" t="s">
        <v>209</v>
      </c>
      <c r="N13" s="402">
        <v>6676</v>
      </c>
    </row>
    <row r="14" spans="1:14" x14ac:dyDescent="0.25">
      <c r="A14" s="505"/>
      <c r="B14" s="95"/>
      <c r="C14" s="95"/>
      <c r="D14" s="506"/>
      <c r="E14" s="506"/>
      <c r="F14" s="507"/>
      <c r="G14" s="507"/>
      <c r="H14" s="508"/>
      <c r="M14" s="401" t="s">
        <v>122</v>
      </c>
      <c r="N14" s="402">
        <v>8131</v>
      </c>
    </row>
    <row r="15" spans="1:14" x14ac:dyDescent="0.25">
      <c r="A15" s="505"/>
      <c r="B15" s="95"/>
      <c r="C15" s="95"/>
      <c r="D15" s="506"/>
      <c r="E15" s="506"/>
      <c r="F15" s="507"/>
      <c r="G15" s="507"/>
      <c r="H15" s="508"/>
      <c r="M15" s="401" t="s">
        <v>123</v>
      </c>
      <c r="N15" s="402">
        <v>8132</v>
      </c>
    </row>
    <row r="16" spans="1:14" x14ac:dyDescent="0.25">
      <c r="A16" s="505"/>
      <c r="B16" s="95"/>
      <c r="C16" s="95"/>
      <c r="D16" s="506"/>
      <c r="E16" s="506"/>
      <c r="F16" s="507"/>
      <c r="G16" s="507"/>
      <c r="H16" s="508"/>
      <c r="M16" s="401" t="s">
        <v>124</v>
      </c>
      <c r="N16" s="402">
        <v>8134</v>
      </c>
    </row>
    <row r="17" spans="1:14" x14ac:dyDescent="0.25">
      <c r="A17" s="505"/>
      <c r="B17" s="95"/>
      <c r="C17" s="95"/>
      <c r="D17" s="506"/>
      <c r="E17" s="506"/>
      <c r="F17" s="507"/>
      <c r="G17" s="507"/>
      <c r="H17" s="508"/>
      <c r="M17" s="401" t="s">
        <v>125</v>
      </c>
      <c r="N17" s="402">
        <v>8135</v>
      </c>
    </row>
    <row r="18" spans="1:14" x14ac:dyDescent="0.25">
      <c r="A18" s="505"/>
      <c r="B18" s="95"/>
      <c r="C18" s="95"/>
      <c r="D18" s="506"/>
      <c r="E18" s="506"/>
      <c r="F18" s="507"/>
      <c r="G18" s="507"/>
      <c r="H18" s="508"/>
      <c r="M18" s="401" t="s">
        <v>120</v>
      </c>
      <c r="N18" s="402">
        <v>8172</v>
      </c>
    </row>
    <row r="19" spans="1:14" x14ac:dyDescent="0.25">
      <c r="A19" s="505"/>
      <c r="B19" s="95"/>
      <c r="C19" s="95"/>
      <c r="D19" s="506"/>
      <c r="E19" s="506"/>
      <c r="F19" s="507"/>
      <c r="G19" s="507"/>
      <c r="H19" s="508"/>
      <c r="M19" s="401" t="s">
        <v>121</v>
      </c>
      <c r="N19" s="402">
        <v>8173</v>
      </c>
    </row>
    <row r="20" spans="1:14" x14ac:dyDescent="0.25">
      <c r="A20" s="505"/>
      <c r="B20" s="95"/>
      <c r="C20" s="95"/>
      <c r="D20" s="506"/>
      <c r="E20" s="506"/>
      <c r="F20" s="507"/>
      <c r="G20" s="507"/>
      <c r="H20" s="508"/>
      <c r="M20" s="401" t="s">
        <v>126</v>
      </c>
      <c r="N20" s="402" t="s">
        <v>202</v>
      </c>
    </row>
    <row r="21" spans="1:14" x14ac:dyDescent="0.25">
      <c r="A21" s="505"/>
      <c r="B21" s="95"/>
      <c r="C21" s="95"/>
      <c r="D21" s="506"/>
      <c r="E21" s="506"/>
      <c r="F21" s="507"/>
      <c r="G21" s="507"/>
      <c r="H21" s="508"/>
      <c r="M21" s="401" t="s">
        <v>127</v>
      </c>
      <c r="N21" s="402" t="s">
        <v>203</v>
      </c>
    </row>
    <row r="22" spans="1:14" x14ac:dyDescent="0.25">
      <c r="A22" s="505"/>
      <c r="B22" s="95"/>
      <c r="C22" s="95"/>
      <c r="D22" s="506"/>
      <c r="E22" s="506"/>
      <c r="F22" s="507"/>
      <c r="G22" s="507"/>
      <c r="H22" s="508"/>
      <c r="M22" s="401" t="s">
        <v>210</v>
      </c>
      <c r="N22" s="402">
        <v>10872</v>
      </c>
    </row>
    <row r="23" spans="1:14" x14ac:dyDescent="0.25">
      <c r="A23" s="505"/>
      <c r="B23" s="95"/>
      <c r="C23" s="95"/>
      <c r="D23" s="506"/>
      <c r="E23" s="506"/>
      <c r="F23" s="507"/>
      <c r="G23" s="507"/>
      <c r="H23" s="508"/>
      <c r="M23" s="401" t="s">
        <v>211</v>
      </c>
      <c r="N23" s="402">
        <v>11000</v>
      </c>
    </row>
    <row r="24" spans="1:14" x14ac:dyDescent="0.25">
      <c r="A24" s="505"/>
      <c r="B24" s="95"/>
      <c r="C24" s="95"/>
      <c r="D24" s="506"/>
      <c r="E24" s="506"/>
      <c r="F24" s="507"/>
      <c r="G24" s="507"/>
      <c r="H24" s="508"/>
      <c r="M24" s="401" t="s">
        <v>212</v>
      </c>
      <c r="N24" s="402">
        <v>11580</v>
      </c>
    </row>
    <row r="25" spans="1:14" x14ac:dyDescent="0.25">
      <c r="A25" s="505"/>
      <c r="B25" s="95"/>
      <c r="C25" s="95"/>
      <c r="D25" s="506"/>
      <c r="E25" s="506"/>
      <c r="F25" s="507"/>
      <c r="G25" s="507"/>
      <c r="H25" s="508"/>
      <c r="M25" s="401" t="s">
        <v>213</v>
      </c>
      <c r="N25" s="402">
        <v>11703</v>
      </c>
    </row>
    <row r="26" spans="1:14" x14ac:dyDescent="0.25">
      <c r="A26" s="505"/>
      <c r="B26" s="95"/>
      <c r="C26" s="95"/>
      <c r="D26" s="506"/>
      <c r="E26" s="506"/>
      <c r="F26" s="507"/>
      <c r="G26" s="507"/>
      <c r="H26" s="508"/>
      <c r="M26" s="401" t="s">
        <v>214</v>
      </c>
      <c r="N26" s="402">
        <v>12522</v>
      </c>
    </row>
    <row r="27" spans="1:14" x14ac:dyDescent="0.25">
      <c r="A27" s="505"/>
      <c r="B27" s="95"/>
      <c r="C27" s="95"/>
      <c r="D27" s="506"/>
      <c r="E27" s="506"/>
      <c r="F27" s="507"/>
      <c r="G27" s="507"/>
      <c r="H27" s="508"/>
      <c r="M27" s="401" t="s">
        <v>215</v>
      </c>
      <c r="N27" s="402">
        <v>12674</v>
      </c>
    </row>
    <row r="28" spans="1:14" x14ac:dyDescent="0.25">
      <c r="A28" s="505"/>
      <c r="B28" s="95"/>
      <c r="C28" s="95"/>
      <c r="D28" s="506"/>
      <c r="E28" s="506"/>
      <c r="F28" s="507"/>
      <c r="G28" s="507"/>
      <c r="H28" s="508"/>
      <c r="M28" s="401" t="s">
        <v>216</v>
      </c>
      <c r="N28" s="402" t="s">
        <v>217</v>
      </c>
    </row>
    <row r="29" spans="1:14" x14ac:dyDescent="0.25">
      <c r="A29" s="505"/>
      <c r="B29" s="95"/>
      <c r="C29" s="95"/>
      <c r="D29" s="506"/>
      <c r="E29" s="506"/>
      <c r="F29" s="507"/>
      <c r="G29" s="507"/>
      <c r="H29" s="508"/>
      <c r="M29" s="401" t="s">
        <v>218</v>
      </c>
      <c r="N29" s="402">
        <v>15710</v>
      </c>
    </row>
    <row r="30" spans="1:14" x14ac:dyDescent="0.25">
      <c r="A30" s="505"/>
      <c r="B30" s="95"/>
      <c r="C30" s="95"/>
      <c r="D30" s="506"/>
      <c r="E30" s="506"/>
      <c r="F30" s="507"/>
      <c r="G30" s="507"/>
      <c r="H30" s="508"/>
      <c r="M30" s="401" t="s">
        <v>219</v>
      </c>
      <c r="N30" s="402">
        <v>15721</v>
      </c>
    </row>
    <row r="31" spans="1:14" x14ac:dyDescent="0.25">
      <c r="A31" s="505"/>
      <c r="B31" s="95"/>
      <c r="C31" s="95"/>
      <c r="D31" s="506"/>
      <c r="E31" s="506"/>
      <c r="F31" s="507"/>
      <c r="G31" s="507"/>
      <c r="H31" s="508"/>
      <c r="M31" s="401" t="s">
        <v>220</v>
      </c>
      <c r="N31" s="402">
        <v>16223</v>
      </c>
    </row>
    <row r="32" spans="1:14" x14ac:dyDescent="0.25">
      <c r="A32" s="505"/>
      <c r="B32" s="95"/>
      <c r="C32" s="95"/>
      <c r="D32" s="506"/>
      <c r="E32" s="506"/>
      <c r="F32" s="507"/>
      <c r="G32" s="507"/>
      <c r="H32" s="508"/>
      <c r="M32" s="401" t="s">
        <v>221</v>
      </c>
      <c r="N32" s="402">
        <v>18685</v>
      </c>
    </row>
    <row r="33" spans="1:14" x14ac:dyDescent="0.25">
      <c r="A33" s="505"/>
      <c r="B33" s="95"/>
      <c r="C33" s="95"/>
      <c r="D33" s="506"/>
      <c r="E33" s="506"/>
      <c r="F33" s="507"/>
      <c r="G33" s="507"/>
      <c r="H33" s="508"/>
      <c r="M33" s="401" t="s">
        <v>222</v>
      </c>
      <c r="N33" s="402">
        <v>18695</v>
      </c>
    </row>
    <row r="34" spans="1:14" x14ac:dyDescent="0.25">
      <c r="A34" s="505"/>
      <c r="B34" s="95"/>
      <c r="C34" s="95"/>
      <c r="D34" s="506"/>
      <c r="E34" s="506"/>
      <c r="F34" s="507"/>
      <c r="G34" s="507"/>
      <c r="H34" s="508"/>
      <c r="M34" s="401" t="s">
        <v>223</v>
      </c>
      <c r="N34" s="402">
        <v>18975</v>
      </c>
    </row>
    <row r="35" spans="1:14" x14ac:dyDescent="0.25">
      <c r="A35" s="505"/>
      <c r="B35" s="95"/>
      <c r="C35" s="95"/>
      <c r="D35" s="506"/>
      <c r="E35" s="506"/>
      <c r="F35" s="507"/>
      <c r="G35" s="507"/>
      <c r="H35" s="508"/>
      <c r="M35" s="401" t="s">
        <v>224</v>
      </c>
      <c r="N35" s="402">
        <v>18980</v>
      </c>
    </row>
    <row r="36" spans="1:14" x14ac:dyDescent="0.25">
      <c r="A36" s="505"/>
      <c r="B36" s="95"/>
      <c r="C36" s="95"/>
      <c r="D36" s="506"/>
      <c r="E36" s="506"/>
      <c r="F36" s="507"/>
      <c r="G36" s="507"/>
      <c r="H36" s="508"/>
      <c r="M36" s="401" t="s">
        <v>225</v>
      </c>
      <c r="N36" s="402">
        <v>18981</v>
      </c>
    </row>
    <row r="37" spans="1:14" ht="15.75" thickBot="1" x14ac:dyDescent="0.3">
      <c r="A37" s="509"/>
      <c r="B37" s="97"/>
      <c r="C37" s="97"/>
      <c r="D37" s="510"/>
      <c r="E37" s="510"/>
      <c r="F37" s="511"/>
      <c r="G37" s="511"/>
      <c r="H37" s="512"/>
      <c r="M37" s="401" t="s">
        <v>226</v>
      </c>
      <c r="N37" s="402">
        <v>18982</v>
      </c>
    </row>
    <row r="38" spans="1:14" ht="15.75" thickTop="1" x14ac:dyDescent="0.25">
      <c r="M38" s="401" t="s">
        <v>227</v>
      </c>
      <c r="N38" s="402">
        <v>18983</v>
      </c>
    </row>
    <row r="39" spans="1:14" x14ac:dyDescent="0.25">
      <c r="M39" s="401" t="s">
        <v>228</v>
      </c>
      <c r="N39" s="402" t="s">
        <v>229</v>
      </c>
    </row>
    <row r="40" spans="1:14" x14ac:dyDescent="0.25">
      <c r="M40" s="403" t="s">
        <v>206</v>
      </c>
      <c r="N40" s="404" t="s">
        <v>207</v>
      </c>
    </row>
    <row r="41" spans="1:14" x14ac:dyDescent="0.25">
      <c r="M41" s="403" t="s">
        <v>208</v>
      </c>
      <c r="N41" s="404">
        <v>18987</v>
      </c>
    </row>
    <row r="42" spans="1:14" x14ac:dyDescent="0.25">
      <c r="M42" s="401" t="s">
        <v>230</v>
      </c>
      <c r="N42" s="402" t="s">
        <v>231</v>
      </c>
    </row>
    <row r="43" spans="1:14" x14ac:dyDescent="0.25">
      <c r="M43" s="401" t="s">
        <v>232</v>
      </c>
      <c r="N43" s="402">
        <v>18989</v>
      </c>
    </row>
    <row r="44" spans="1:14" x14ac:dyDescent="0.25">
      <c r="M44" s="401" t="s">
        <v>233</v>
      </c>
      <c r="N44" s="402">
        <v>18990</v>
      </c>
    </row>
    <row r="45" spans="1:14" x14ac:dyDescent="0.25">
      <c r="M45" s="401" t="s">
        <v>234</v>
      </c>
      <c r="N45" s="402">
        <v>18991</v>
      </c>
    </row>
    <row r="46" spans="1:14" x14ac:dyDescent="0.25">
      <c r="M46" s="401" t="s">
        <v>2</v>
      </c>
      <c r="N46" s="402">
        <v>18992</v>
      </c>
    </row>
    <row r="47" spans="1:14" x14ac:dyDescent="0.25">
      <c r="M47" s="401" t="s">
        <v>235</v>
      </c>
      <c r="N47" s="402">
        <v>18993</v>
      </c>
    </row>
    <row r="48" spans="1:14" x14ac:dyDescent="0.25">
      <c r="M48" s="401" t="s">
        <v>12</v>
      </c>
      <c r="N48" s="402">
        <v>18994</v>
      </c>
    </row>
    <row r="49" spans="13:14" x14ac:dyDescent="0.25">
      <c r="M49" s="401" t="s">
        <v>236</v>
      </c>
      <c r="N49" s="402">
        <v>18995</v>
      </c>
    </row>
    <row r="50" spans="13:14" x14ac:dyDescent="0.25">
      <c r="M50" s="401" t="s">
        <v>237</v>
      </c>
      <c r="N50" s="402">
        <v>18996</v>
      </c>
    </row>
    <row r="51" spans="13:14" x14ac:dyDescent="0.25">
      <c r="M51" s="401" t="s">
        <v>5</v>
      </c>
      <c r="N51" s="402">
        <v>18997</v>
      </c>
    </row>
    <row r="52" spans="13:14" x14ac:dyDescent="0.25">
      <c r="M52" s="401" t="s">
        <v>10</v>
      </c>
      <c r="N52" s="402">
        <v>18999</v>
      </c>
    </row>
    <row r="53" spans="13:14" x14ac:dyDescent="0.25">
      <c r="M53" s="401" t="s">
        <v>11</v>
      </c>
      <c r="N53" s="402">
        <v>19000</v>
      </c>
    </row>
    <row r="54" spans="13:14" x14ac:dyDescent="0.25">
      <c r="M54" s="401" t="s">
        <v>238</v>
      </c>
      <c r="N54" s="402">
        <v>19001</v>
      </c>
    </row>
    <row r="55" spans="13:14" x14ac:dyDescent="0.25">
      <c r="M55" s="401" t="s">
        <v>70</v>
      </c>
      <c r="N55" s="402">
        <v>22892</v>
      </c>
    </row>
    <row r="56" spans="13:14" x14ac:dyDescent="0.25">
      <c r="M56" s="401" t="s">
        <v>239</v>
      </c>
      <c r="N56" s="402">
        <v>25965</v>
      </c>
    </row>
    <row r="57" spans="13:14" x14ac:dyDescent="0.25">
      <c r="M57" s="401" t="s">
        <v>240</v>
      </c>
      <c r="N57" s="402" t="s">
        <v>241</v>
      </c>
    </row>
    <row r="58" spans="13:14" x14ac:dyDescent="0.25">
      <c r="M58" s="405" t="s">
        <v>242</v>
      </c>
      <c r="N58" s="406">
        <v>18998</v>
      </c>
    </row>
  </sheetData>
  <autoFilter ref="A7:H7">
    <sortState ref="A8:H31">
      <sortCondition ref="B7"/>
    </sortState>
  </autoFilter>
  <pageMargins left="0.7" right="0.7" top="0.75" bottom="0.75" header="0.3" footer="0.3"/>
  <pageSetup orientation="portrait" horizontalDpi="90" verticalDpi="9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9ADC8EA720D3694B8BFDC7697E7C74F8" ma:contentTypeVersion="16" ma:contentTypeDescription="" ma:contentTypeScope="" ma:versionID="cd26f43f642e24e45093b25b65fbab5d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43d1e58e9723df997e85f06fba2dda68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23-09-29T07:00:00+00:00</OpenedDate>
    <SignificantOrder xmlns="dc463f71-b30c-4ab2-9473-d307f9d35888">false</SignificantOrder>
    <Date1 xmlns="dc463f71-b30c-4ab2-9473-d307f9d35888">2023-12-27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308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F1578D3C-47C5-4000-B48A-3B24E91ECBA8}"/>
</file>

<file path=customXml/itemProps2.xml><?xml version="1.0" encoding="utf-8"?>
<ds:datastoreItem xmlns:ds="http://schemas.openxmlformats.org/officeDocument/2006/customXml" ds:itemID="{665633BA-7106-4205-ACCA-70D7783DAA0B}"/>
</file>

<file path=customXml/itemProps3.xml><?xml version="1.0" encoding="utf-8"?>
<ds:datastoreItem xmlns:ds="http://schemas.openxmlformats.org/officeDocument/2006/customXml" ds:itemID="{DEC5F0D3-0540-4320-A688-13DF36A07639}"/>
</file>

<file path=customXml/itemProps4.xml><?xml version="1.0" encoding="utf-8"?>
<ds:datastoreItem xmlns:ds="http://schemas.openxmlformats.org/officeDocument/2006/customXml" ds:itemID="{D21045D9-BD6D-4D47-AB86-51CEACB8A16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9</vt:i4>
      </vt:variant>
    </vt:vector>
  </HeadingPairs>
  <TitlesOfParts>
    <vt:vector size="9" baseType="lpstr">
      <vt:lpstr>REDACTED VERSION</vt:lpstr>
      <vt:lpstr>(R) Ops &amp; dispatch inputs</vt:lpstr>
      <vt:lpstr>(R) CCA inputs</vt:lpstr>
      <vt:lpstr>(R) Gas-fired generation FOR</vt:lpstr>
      <vt:lpstr>(R) Colstrip FOR</vt:lpstr>
      <vt:lpstr>(R) Colstrip VOM, fuel cost, HR</vt:lpstr>
      <vt:lpstr>(R) Colstrip fuel price</vt:lpstr>
      <vt:lpstr>(R) Colstrip line losses</vt:lpstr>
      <vt:lpstr>(R) Maintenance Sched.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Mueller, Brennan</dc:creator>
  <cp:lastModifiedBy>Traore, Lori</cp:lastModifiedBy>
  <cp:lastPrinted>2019-06-13T14:32:38Z</cp:lastPrinted>
  <dcterms:created xsi:type="dcterms:W3CDTF">2019-06-03T20:19:10Z</dcterms:created>
  <dcterms:modified xsi:type="dcterms:W3CDTF">2023-09-29T21:24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9ADC8EA720D3694B8BFDC7697E7C74F8</vt:lpwstr>
  </property>
  <property fmtid="{D5CDD505-2E9C-101B-9397-08002B2CF9AE}" pid="3" name="_docset_NoMedatataSyncRequired">
    <vt:lpwstr>False</vt:lpwstr>
  </property>
</Properties>
</file>